ow>
      </sheetData>
      <sheetData sheetId="143">
        <row r="11">
          <cell r="G11">
            <v>188</v>
          </cell>
        </row>
      </sheetData>
      <sheetData sheetId="144">
        <row r="11">
          <cell r="G11">
            <v>188</v>
          </cell>
        </row>
      </sheetData>
      <sheetData sheetId="145">
        <row r="11">
          <cell r="G11">
            <v>188</v>
          </cell>
        </row>
      </sheetData>
      <sheetData sheetId="146">
        <row r="11">
          <cell r="G11">
            <v>188</v>
          </cell>
        </row>
      </sheetData>
      <sheetData sheetId="147">
        <row r="11">
          <cell r="G11">
            <v>188</v>
          </cell>
        </row>
      </sheetData>
      <sheetData sheetId="148">
        <row r="11">
          <cell r="G11">
            <v>188</v>
          </cell>
        </row>
      </sheetData>
      <sheetData sheetId="149">
        <row r="11">
          <cell r="G11">
            <v>188</v>
          </cell>
        </row>
      </sheetData>
      <sheetData sheetId="150">
        <row r="11">
          <cell r="G11">
            <v>188</v>
          </cell>
        </row>
      </sheetData>
      <sheetData sheetId="151">
        <row r="11">
          <cell r="G11">
            <v>188</v>
          </cell>
        </row>
      </sheetData>
      <sheetData sheetId="152">
        <row r="11">
          <cell r="G11">
            <v>188</v>
          </cell>
        </row>
      </sheetData>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refreshError="1"/>
      <sheetData sheetId="169" refreshError="1"/>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ow r="11">
          <cell r="G11">
            <v>188</v>
          </cell>
        </row>
      </sheetData>
      <sheetData sheetId="185">
        <row r="11">
          <cell r="G11">
            <v>188</v>
          </cell>
        </row>
      </sheetData>
      <sheetData sheetId="186">
        <row r="11">
          <cell r="G11">
            <v>188</v>
          </cell>
        </row>
      </sheetData>
      <sheetData sheetId="187">
        <row r="11">
          <cell r="G11">
            <v>188</v>
          </cell>
        </row>
      </sheetData>
      <sheetData sheetId="188">
        <row r="11">
          <cell r="G11">
            <v>188</v>
          </cell>
        </row>
      </sheetData>
      <sheetData sheetId="189">
        <row r="11">
          <cell r="G11">
            <v>188</v>
          </cell>
        </row>
      </sheetData>
      <sheetData sheetId="190">
        <row r="11">
          <cell r="G11">
            <v>188</v>
          </cell>
        </row>
      </sheetData>
      <sheetData sheetId="191">
        <row r="11">
          <cell r="G11">
            <v>188</v>
          </cell>
        </row>
      </sheetData>
      <sheetData sheetId="192">
        <row r="11">
          <cell r="G11">
            <v>188</v>
          </cell>
        </row>
      </sheetData>
      <sheetData sheetId="193">
        <row r="11">
          <cell r="G11">
            <v>188</v>
          </cell>
        </row>
      </sheetData>
      <sheetData sheetId="194">
        <row r="11">
          <cell r="G11">
            <v>188</v>
          </cell>
        </row>
      </sheetData>
      <sheetData sheetId="195">
        <row r="11">
          <cell r="G11">
            <v>188</v>
          </cell>
        </row>
      </sheetData>
      <sheetData sheetId="196">
        <row r="11">
          <cell r="G11">
            <v>188</v>
          </cell>
        </row>
      </sheetData>
      <sheetData sheetId="197">
        <row r="11">
          <cell r="G11">
            <v>188</v>
          </cell>
        </row>
      </sheetData>
      <sheetData sheetId="198">
        <row r="11">
          <cell r="G11">
            <v>188</v>
          </cell>
        </row>
      </sheetData>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ow r="19">
          <cell r="D19" t="str">
            <v>KIAL/EPC-1/AGL/34305</v>
          </cell>
        </row>
      </sheetData>
      <sheetData sheetId="258" refreshError="1"/>
      <sheetData sheetId="259" refreshError="1"/>
      <sheetData sheetId="260" refreshError="1"/>
      <sheetData sheetId="261" refreshError="1"/>
      <sheetData sheetId="262" refreshError="1"/>
      <sheetData sheetId="263" refreshError="1"/>
      <sheetData sheetId="264" refreshError="1"/>
      <sheetData sheetId="265">
        <row r="11">
          <cell r="G11">
            <v>188</v>
          </cell>
        </row>
      </sheetData>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ow r="11">
          <cell r="G11">
            <v>188</v>
          </cell>
        </row>
      </sheetData>
      <sheetData sheetId="325"/>
      <sheetData sheetId="326"/>
      <sheetData sheetId="327"/>
      <sheetData sheetId="328" refreshError="1"/>
      <sheetData sheetId="329" refreshError="1"/>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ow r="11">
          <cell r="G11">
            <v>188</v>
          </cell>
        </row>
      </sheetData>
      <sheetData sheetId="349">
        <row r="19">
          <cell r="D19" t="str">
            <v>KIAL/EPC-1/AGL/34305</v>
          </cell>
        </row>
      </sheetData>
      <sheetData sheetId="350">
        <row r="11">
          <cell r="G11">
            <v>188</v>
          </cell>
        </row>
      </sheetData>
      <sheetData sheetId="351"/>
      <sheetData sheetId="352"/>
      <sheetData sheetId="353"/>
      <sheetData sheetId="354"/>
      <sheetData sheetId="355">
        <row r="11">
          <cell r="G11">
            <v>188</v>
          </cell>
        </row>
      </sheetData>
      <sheetData sheetId="356">
        <row r="11">
          <cell r="G11">
            <v>188</v>
          </cell>
        </row>
      </sheetData>
      <sheetData sheetId="357">
        <row r="11">
          <cell r="G11">
            <v>188</v>
          </cell>
        </row>
      </sheetData>
      <sheetData sheetId="358">
        <row r="11">
          <cell r="G11">
            <v>188</v>
          </cell>
        </row>
      </sheetData>
      <sheetData sheetId="359">
        <row r="11">
          <cell r="G11">
            <v>188</v>
          </cell>
        </row>
      </sheetData>
      <sheetData sheetId="360"/>
      <sheetData sheetId="361">
        <row r="11">
          <cell r="G11">
            <v>188</v>
          </cell>
        </row>
      </sheetData>
      <sheetData sheetId="362">
        <row r="11">
          <cell r="G11">
            <v>188</v>
          </cell>
        </row>
      </sheetData>
      <sheetData sheetId="363">
        <row r="11">
          <cell r="G11">
            <v>188</v>
          </cell>
        </row>
      </sheetData>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row r="19">
          <cell r="D19" t="str">
            <v>KIAL/EPC-1/AGL/34305</v>
          </cell>
        </row>
      </sheetData>
      <sheetData sheetId="426"/>
      <sheetData sheetId="427"/>
      <sheetData sheetId="428">
        <row r="19">
          <cell r="D19" t="str">
            <v>KIAL/EPC-1/AGL/34305</v>
          </cell>
        </row>
      </sheetData>
      <sheetData sheetId="429">
        <row r="19">
          <cell r="D19" t="str">
            <v>KIAL/EPC-1/AGL/34305</v>
          </cell>
        </row>
      </sheetData>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row r="19">
          <cell r="D19" t="str">
            <v>KIAL/EPC-1/AGL/34305</v>
          </cell>
        </row>
      </sheetData>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sheetData sheetId="493"/>
      <sheetData sheetId="494"/>
      <sheetData sheetId="495"/>
      <sheetData sheetId="496"/>
      <sheetData sheetId="497"/>
      <sheetData sheetId="498"/>
      <sheetData sheetId="499"/>
      <sheetData sheetId="500"/>
      <sheetData sheetId="501"/>
      <sheetData sheetId="502"/>
      <sheetData sheetId="503" refreshError="1"/>
      <sheetData sheetId="504" refreshError="1"/>
      <sheetData sheetId="505" refreshError="1"/>
      <sheetData sheetId="506" refreshError="1"/>
      <sheetData sheetId="507" refreshError="1"/>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sheetData sheetId="576"/>
      <sheetData sheetId="577"/>
      <sheetData sheetId="578"/>
      <sheetData sheetId="579"/>
      <sheetData sheetId="580">
        <row r="11">
          <cell r="G11">
            <v>188</v>
          </cell>
        </row>
      </sheetData>
      <sheetData sheetId="581"/>
      <sheetData sheetId="582"/>
      <sheetData sheetId="583">
        <row r="11">
          <cell r="G11">
            <v>188</v>
          </cell>
        </row>
      </sheetData>
      <sheetData sheetId="584" refreshError="1"/>
      <sheetData sheetId="585" refreshError="1"/>
      <sheetData sheetId="586" refreshError="1"/>
      <sheetData sheetId="587" refreshError="1"/>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sheetData sheetId="1162"/>
      <sheetData sheetId="1163"/>
      <sheetData sheetId="1164"/>
      <sheetData sheetId="1165"/>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sheetData sheetId="1203"/>
      <sheetData sheetId="1204"/>
      <sheetData sheetId="1205"/>
      <sheetData sheetId="1206"/>
      <sheetData sheetId="1207"/>
      <sheetData sheetId="1208"/>
      <sheetData sheetId="1209"/>
      <sheetData sheetId="1210" refreshError="1"/>
      <sheetData sheetId="1211" refreshError="1"/>
      <sheetData sheetId="1212" refreshError="1"/>
      <sheetData sheetId="1213" refreshError="1"/>
      <sheetData sheetId="1214" refreshError="1"/>
      <sheetData sheetId="1215" refreshError="1"/>
      <sheetData sheetId="1216" refreshError="1"/>
      <sheetData sheetId="1217"/>
      <sheetData sheetId="1218"/>
      <sheetData sheetId="1219"/>
      <sheetData sheetId="1220" refreshError="1"/>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refreshError="1"/>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gester"/>
      <sheetName val="WMM"/>
      <sheetName val="RecvrWs"/>
      <sheetName val="TranWs"/>
      <sheetName val="StckSmry"/>
      <sheetName val="MatWs"/>
      <sheetName val="Stock"/>
      <sheetName val="Master"/>
      <sheetName val="Sheet5"/>
      <sheetName val="Sheet1"/>
      <sheetName val="Sheet2"/>
      <sheetName val="PLAN_FEB97"/>
      <sheetName val="Abutment "/>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ONC. ANAL"/>
      <sheetName val="Material"/>
      <sheetName val="Plant &amp;  Machinery"/>
    </sheetNames>
    <sheetDataSet>
      <sheetData sheetId="0" refreshError="1"/>
      <sheetData sheetId="1" refreshError="1"/>
      <sheetData sheetId="2" refreshError="1"/>
      <sheetData sheetId="3"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
      <sheetName val="ABSTRACT"/>
      <sheetName val="LabourBill"/>
      <sheetName val="Seperator"/>
      <sheetName val="Turnover"/>
      <sheetName val="Fly Overs"/>
      <sheetName val="Material"/>
      <sheetName val="Machinery"/>
      <sheetName val="Debit_RMC"/>
      <sheetName val="Supply_RMC"/>
      <sheetName val="Royalty"/>
      <sheetName val="Details_Transit"/>
      <sheetName val="Details_Pump"/>
      <sheetName val="TALLY"/>
      <sheetName val="TALLY_STEEL"/>
      <sheetName val="Ankleshwar_205+832"/>
      <sheetName val="Valia_208"/>
    </sheetNames>
    <sheetDataSet>
      <sheetData sheetId="0" refreshError="1"/>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Priced)"/>
      <sheetName val="Ave.wtd.rates"/>
      <sheetName val="Material "/>
      <sheetName val=" AnalysisPCC"/>
      <sheetName val="Analysis-NH-Roads"/>
      <sheetName val="Analysis-NH-Culverts"/>
      <sheetName val="Analysis-NH-Bridges"/>
      <sheetName val="Analysis-NH-Drains &amp; Misc"/>
      <sheetName val="Analysis-NH-Traf &amp; Trans"/>
      <sheetName val="BOQ "/>
      <sheetName val="Grand Summary"/>
      <sheetName val="DWR"/>
      <sheetName val="Estimates"/>
      <sheetName val="Sump_cal"/>
    </sheetNames>
    <sheetDataSet>
      <sheetData sheetId="0" refreshError="1"/>
      <sheetData sheetId="1" refreshError="1"/>
      <sheetData sheetId="2" refreshError="1"/>
      <sheetData sheetId="3" refreshError="1"/>
      <sheetData sheetId="4" refreshError="1">
        <row r="63">
          <cell r="G63">
            <v>3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Global"/>
      <sheetName val="Calc"/>
      <sheetName val="Financial"/>
      <sheetName val="sdgxlmb23"/>
      <sheetName val="Abs PMR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rovements"/>
      <sheetName val="LOCAL RATES"/>
      <sheetName val="Labour"/>
      <sheetName val="Material"/>
      <sheetName val="Plant &amp;  Machinery"/>
      <sheetName val="FT-05-02IsoBOM"/>
      <sheetName val="MHR"/>
      <sheetName val="PLAN_FEB97"/>
      <sheetName val="ETC Plant Cost"/>
      <sheetName val="Material "/>
      <sheetName val="ANALYSIS"/>
      <sheetName val="Sheet1"/>
      <sheetName val="budget"/>
      <sheetName val="basis"/>
      <sheetName val="Rates Basic"/>
      <sheetName val="oresreqsum"/>
      <sheetName val="PEP-DATA"/>
      <sheetName val="Abstract of cost"/>
      <sheetName val="TDT"/>
      <sheetName val="dtct"/>
      <sheetName val="GVT§CT"/>
      <sheetName val="§G"/>
      <sheetName val="TC"/>
      <sheetName val="VCTH"/>
      <sheetName val="Tkp"/>
      <sheetName val="ksp"/>
      <sheetName val="M+MC"/>
      <sheetName val="00000000"/>
      <sheetName val="INPUT"/>
      <sheetName val="MB,MAT,MAC"/>
      <sheetName val="Lead (Final)"/>
      <sheetName val="LOCAL_RATES"/>
      <sheetName val="Plant_&amp;__Machinery"/>
      <sheetName val="ETC_Plant_Cost"/>
      <sheetName val="Material_"/>
      <sheetName val="Rates_Basic"/>
      <sheetName val="Intro"/>
      <sheetName val="MPR_PA_1"/>
      <sheetName val="Machinery"/>
      <sheetName val="Supply_RMC"/>
      <sheetName val="Debit_RMC"/>
      <sheetName val="Labour &amp; Plant"/>
      <sheetName val="ABSTRACT"/>
      <sheetName val="doq-10"/>
      <sheetName val="doq-9"/>
      <sheetName val=" Type I"/>
      <sheetName val="Timesheet"/>
      <sheetName val="sheeet7"/>
      <sheetName val="SALIENT"/>
      <sheetName val="RIP1"/>
      <sheetName val="Customers"/>
      <sheetName val="old boq"/>
      <sheetName val="Rate"/>
      <sheetName val="LOAD CALCULATIONS"/>
      <sheetName val="Bill-5"/>
      <sheetName val="REL"/>
      <sheetName val="cul-invSUBMITTED"/>
      <sheetName val="basdat"/>
      <sheetName val="Sheet4"/>
      <sheetName val="A.O.R."/>
      <sheetName val="FORM7"/>
      <sheetName val="Rate Analysis"/>
      <sheetName val="DATA SHEET"/>
      <sheetName val="Labour rates"/>
      <sheetName val="AoR Finishing"/>
      <sheetName val="RATE LINK UP"/>
      <sheetName val="Details_RMC"/>
      <sheetName val="scurve(2)"/>
      <sheetName val="estimate"/>
      <sheetName val="3MLKQ"/>
      <sheetName val="Inputs"/>
      <sheetName val="Wkgs"/>
      <sheetName val="Miscellaneous"/>
      <sheetName val="Road_All"/>
      <sheetName val="Summary_Slab_Karbook"/>
      <sheetName val="BHANDUP"/>
      <sheetName val="Cost of O &amp; O"/>
      <sheetName val="dummy"/>
      <sheetName val="Rate An"/>
      <sheetName val="FORM-W3"/>
      <sheetName val="Rate Ana"/>
      <sheetName val="BOQ"/>
      <sheetName val="UNP-NCW "/>
      <sheetName val="BOQ-II"/>
      <sheetName val="MRATES"/>
      <sheetName val="Boiler&amp;TG"/>
      <sheetName val="BOQ Distribution"/>
      <sheetName val="#REF"/>
      <sheetName val="Resourc - Material"/>
      <sheetName val="fco"/>
      <sheetName val="PROCTOR"/>
      <sheetName val="TCS"/>
      <sheetName val="Sheet2"/>
      <sheetName val="UGPIPING"/>
      <sheetName val="Summary Minor Jns."/>
      <sheetName val="water prop."/>
      <sheetName val="doq-I"/>
      <sheetName val=" Type III"/>
      <sheetName val="Steel-Circular"/>
      <sheetName val="Live_Load_tables"/>
      <sheetName val="Debit_Transit"/>
      <sheetName val="hyperstatic"/>
      <sheetName val="01"/>
      <sheetName val="sc-mar2000"/>
      <sheetName val="sc-sepVdec99"/>
      <sheetName val="SITE DATA"/>
      <sheetName val="Cal"/>
      <sheetName val="Data"/>
      <sheetName val="Voucher"/>
      <sheetName val="Purlin(7m)"/>
      <sheetName val="Bill No 8 - A"/>
      <sheetName val="Mactan"/>
      <sheetName val="Mandaue"/>
      <sheetName val="Project Budget Worksheet"/>
      <sheetName val="Sheet7"/>
      <sheetName val="ENCL10-C"/>
      <sheetName val="ESOP ECAL TABLES"/>
      <sheetName val="Assumptions"/>
      <sheetName val="Labour Working-Rev-2"/>
      <sheetName val="Non debit-RMC"/>
      <sheetName val="CrRajWMM"/>
      <sheetName val="Landslide-(124.040-124.110)"/>
      <sheetName val="Ex- 94.500 RHS"/>
      <sheetName val="Evaluate"/>
      <sheetName val="102-PMC format"/>
      <sheetName val="2.01a-Ex."/>
      <sheetName val="BOQ-Roadworks"/>
      <sheetName val="NAME"/>
      <sheetName val="3. GSB-WMM-SHLD"/>
      <sheetName val="MAIN"/>
      <sheetName val="DATA_PILE_BG"/>
      <sheetName val="DATA_PCC"/>
      <sheetName val="DATA_PILECAP"/>
      <sheetName val="DATA_PILE_RT2"/>
      <sheetName val="DATA_PILE_RT1 "/>
      <sheetName val="DATA_PILE _SM"/>
      <sheetName val="Account"/>
      <sheetName val="Cover sheet"/>
      <sheetName val="Design_abf"/>
      <sheetName val="Input_data"/>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dat"/>
      <sheetName val="property"/>
      <sheetName val="tables"/>
      <sheetName val="coeff"/>
      <sheetName val="maing1"/>
      <sheetName val="sumbm "/>
      <sheetName val="maing2"/>
      <sheetName val="Shear f "/>
      <sheetName val="cross g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dat"/>
      <sheetName val="deckl"/>
      <sheetName val="Sheet3"/>
      <sheetName val="Sheet2"/>
      <sheetName val="Sheet1"/>
      <sheetName val="SKETCH"/>
      <sheetName val="SupSec-outer"/>
      <sheetName val="MidSec-Outer"/>
      <sheetName val="MidSect-Outer"/>
      <sheetName val="Endcross"/>
      <sheetName val="Intcross"/>
      <sheetName val="deck(0.625)"/>
      <sheetName val="deck(1.335)"/>
      <sheetName val="deck(2.045)"/>
      <sheetName val="deck(2.675)"/>
      <sheetName val="Dead Load"/>
      <sheetName val="DL"/>
      <sheetName val="WC"/>
      <sheetName val="1.25"/>
      <sheetName val="0.4688"/>
      <sheetName val="0.78125"/>
      <sheetName val="0.65"/>
      <sheetName val="0.625"/>
      <sheetName val="data"/>
      <sheetName val="DETAILED  BOQ"/>
      <sheetName val="deck(0_625)"/>
      <sheetName val="deck(1_335)"/>
      <sheetName val="deck(2_045)"/>
      <sheetName val="deck(2_675)"/>
      <sheetName val="Dead_Load"/>
      <sheetName val="1_25"/>
      <sheetName val="0_4688"/>
      <sheetName val="0_78125"/>
      <sheetName val="0_65"/>
      <sheetName val="0_625"/>
      <sheetName val="LL-Normal"/>
      <sheetName val="17"/>
      <sheetName val="Basicdata-f"/>
      <sheetName val="Improvements"/>
      <sheetName val="deck(0_625)1"/>
      <sheetName val="deck(1_335)1"/>
      <sheetName val="deck(2_045)1"/>
      <sheetName val="deck(2_675)1"/>
      <sheetName val="Dead_Load1"/>
      <sheetName val="1_251"/>
      <sheetName val="0_46881"/>
      <sheetName val="0_781251"/>
      <sheetName val="0_651"/>
      <sheetName val="0_6251"/>
      <sheetName val="DETAILED__BOQ"/>
      <sheetName val="VSLAB OLD"/>
      <sheetName val="seismic coeffs"/>
      <sheetName val="Intro"/>
      <sheetName val="sum. loads"/>
      <sheetName val="desdata"/>
      <sheetName val="Timesheet"/>
      <sheetName val="Material"/>
      <sheetName val="Input-SL"/>
      <sheetName val="Input-NC"/>
      <sheetName val="Material "/>
      <sheetName val="Final Qty"/>
      <sheetName val="Machine HC - 19.08 "/>
      <sheetName val="Analysed rate"/>
      <sheetName val="Shutter"/>
      <sheetName val="LOCAL RATES"/>
      <sheetName val="MPR_PA_1"/>
      <sheetName val="desdats-f"/>
      <sheetName val="loadcal24"/>
      <sheetName val="Horcap"/>
      <sheetName val="Master list(Dwg)"/>
      <sheetName val="ANNEXURE-A"/>
      <sheetName val="basic-data"/>
      <sheetName val="Burland and Burbridge"/>
      <sheetName val="Calculate N dash"/>
      <sheetName val="Introduction"/>
      <sheetName val="Vcap1500"/>
      <sheetName val="Formulas"/>
      <sheetName val="Levels"/>
      <sheetName val="CI"/>
      <sheetName val="HDPE"/>
      <sheetName val="1-3"/>
      <sheetName val="xxxSectionData"/>
      <sheetName val="xxxreaction"/>
      <sheetName val="xxxSTR"/>
      <sheetName val="Mast"/>
      <sheetName val="procurement"/>
      <sheetName val="well"/>
      <sheetName val="cap"/>
      <sheetName val="dlvoid"/>
      <sheetName val="ANAL"/>
      <sheetName val="Staff Acco."/>
      <sheetName val="Gen Info"/>
      <sheetName val="BOQ-Roadworks"/>
      <sheetName val="Plant &amp;  Machinery"/>
      <sheetName val="Abt Foundation "/>
      <sheetName val="pier Foundation"/>
      <sheetName val="BOQ Distribution"/>
      <sheetName val="DATA SHEET"/>
      <sheetName val="288-1"/>
      <sheetName val="01"/>
      <sheetName val="Labour"/>
      <sheetName val="Labour &amp; Plant"/>
      <sheetName val="Cul_detail"/>
      <sheetName val="Schedule"/>
      <sheetName val="HP(9.200)"/>
      <sheetName val="PROG_DATA"/>
      <sheetName val="PLAN_FEB97"/>
      <sheetName val="AOQ-new "/>
      <sheetName val="Cover sheet"/>
      <sheetName val="INPUT-DATA"/>
      <sheetName val="horizontal"/>
      <sheetName val="Summary Minor Jns."/>
      <sheetName val="M+MC"/>
      <sheetName val="Abutment"/>
      <sheetName val="Wearing Course"/>
      <sheetName val="INFO"/>
      <sheetName val="NOTES "/>
      <sheetName val="Box- Girder"/>
      <sheetName val="foundation(V)"/>
      <sheetName val="trans"/>
      <sheetName val="EQP-new file"/>
      <sheetName val="Macro1"/>
      <sheetName val="E &amp; R"/>
      <sheetName val="INPUT SHEET"/>
      <sheetName val="UG"/>
      <sheetName val="BLK2"/>
      <sheetName val="BLK3"/>
      <sheetName val="deck(0_625)2"/>
      <sheetName val="deck(1_335)2"/>
      <sheetName val="deck(2_045)2"/>
      <sheetName val="deck(2_675)2"/>
      <sheetName val="Dead_Load2"/>
      <sheetName val="1_252"/>
      <sheetName val="0_46882"/>
      <sheetName val="0_781252"/>
      <sheetName val="0_652"/>
      <sheetName val="0_6252"/>
      <sheetName val="DETAILED__BOQ1"/>
      <sheetName val="sum__loads"/>
      <sheetName val="VSLAB_OLD"/>
      <sheetName val="seismic_coeffs"/>
      <sheetName val="Master_list(Dwg)"/>
      <sheetName val="LOCAL_RATES"/>
      <sheetName val="Material_"/>
      <sheetName val="DATA_SHEET"/>
      <sheetName val="Staff_Acco_"/>
      <sheetName val="Gen_Info"/>
      <sheetName val="Plant_&amp;__Machinery"/>
      <sheetName val="Abt_Foundation_"/>
      <sheetName val="pier_Foundation"/>
      <sheetName val="BOQ_Distribution"/>
      <sheetName val="Labour_&amp;_Plant"/>
      <sheetName val="HP(9_200)"/>
      <sheetName val="AOQ-new_"/>
      <sheetName val="Cover_sheet"/>
      <sheetName val="Summary_Minor_Jns_"/>
      <sheetName val="E_&amp;_R"/>
      <sheetName val="INPUT_SHEET"/>
      <sheetName val="Stability"/>
      <sheetName val="RATE_MAT (2)"/>
      <sheetName val="Customers"/>
      <sheetName val="basdat-f"/>
      <sheetName val="Input_data"/>
      <sheetName val="basic-final"/>
      <sheetName val="Machinery-final"/>
      <sheetName val="Culverts"/>
      <sheetName val="Bituminous"/>
      <sheetName val="Earthwork"/>
      <sheetName val="Input"/>
      <sheetName val="Site clearance"/>
      <sheetName val="Subase"/>
      <sheetName val="bASICDATA"/>
      <sheetName val="Pier"/>
      <sheetName val="ANALYSIS"/>
      <sheetName val="Index"/>
      <sheetName val="Measurment"/>
      <sheetName val="C &amp; G RHS"/>
      <sheetName val="Loads"/>
      <sheetName val="Proposed"/>
      <sheetName val="hyperstatic"/>
      <sheetName val="mem-property"/>
      <sheetName val="GROUND FLOOR ANALYSIS "/>
      <sheetName val="ultmom"/>
      <sheetName val="teo model"/>
      <sheetName val="Sheet3 (2)"/>
      <sheetName val="BTR"/>
      <sheetName val="Mix Design Norms"/>
      <sheetName val="Material Master"/>
      <sheetName val="Service Master"/>
      <sheetName val="Steel-Circular"/>
      <sheetName val="Road data"/>
    </sheetNames>
    <sheetDataSet>
      <sheetData sheetId="0" refreshError="1">
        <row r="15">
          <cell r="D15">
            <v>6</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efreshError="1"/>
      <sheetData sheetId="186" refreshError="1"/>
      <sheetData sheetId="187" refreshError="1"/>
      <sheetData sheetId="188" refreshError="1"/>
      <sheetData sheetId="189" refreshError="1"/>
      <sheetData sheetId="19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heet1"/>
      <sheetName val="Qty Prg updated upto 9.10.15"/>
      <sheetName val="PCOD status"/>
    </sheetNames>
    <definedNames>
      <definedName name="End_Bal"/>
      <definedName name="Interest_Rate"/>
      <definedName name="Loan_Amount"/>
      <definedName name="Loan_Start"/>
      <definedName name="Loan_Years"/>
    </definedNames>
    <sheetDataSet>
      <sheetData sheetId="0" refreshError="1"/>
      <sheetData sheetId="1" refreshError="1"/>
      <sheetData sheetId="2"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EMD"/>
      <sheetName val="Scrutiny"/>
      <sheetName val="RateList"/>
      <sheetName val="Overheads"/>
      <sheetName val="AOR"/>
      <sheetName val="formwork"/>
      <sheetName val="Submittals"/>
      <sheetName val="Sheet6"/>
      <sheetName val="Sheet7"/>
      <sheetName val="Sheet8"/>
      <sheetName val="Sheet9"/>
      <sheetName val="Sheet10"/>
      <sheetName val="Sheet11"/>
      <sheetName val="Sheet12"/>
      <sheetName val="Sheet13"/>
      <sheetName val="Sheet14"/>
      <sheetName val="Sheet15"/>
      <sheetName val="Sheet16"/>
      <sheetName val="formworks"/>
      <sheetName val="Measurment"/>
      <sheetName val="O H JUNE-08  "/>
      <sheetName val="Package-2"/>
      <sheetName val="FORM7"/>
      <sheetName val="sheeet7"/>
      <sheetName val="A.O.R."/>
      <sheetName val="MPR_PA_1"/>
      <sheetName val="old boq"/>
      <sheetName val="PLAN_FEB97"/>
      <sheetName val="Enquire"/>
      <sheetName val="PalmV"/>
      <sheetName val="Sheet4"/>
      <sheetName val="CrRajWMM"/>
      <sheetName val="PCC"/>
      <sheetName val="Legend"/>
      <sheetName val="Project Plan - WWW"/>
      <sheetName val="Customers"/>
      <sheetName val="Timesheet"/>
      <sheetName val="Improvements"/>
      <sheetName val="DATA SHEET"/>
      <sheetName val="LOCAL RATES"/>
      <sheetName val="Sheet3 (2)"/>
      <sheetName val="Material "/>
      <sheetName val="BOQ Distribution"/>
      <sheetName val="Material"/>
      <sheetName val="PEP-DATA"/>
      <sheetName val="dBase"/>
      <sheetName val="VAL"/>
      <sheetName val="BOQ"/>
      <sheetName val="Labour"/>
      <sheetName val="Plant &amp;  Machinery"/>
      <sheetName val="Admin"/>
      <sheetName val="Codes"/>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Top Line - WWW"/>
      <sheetName val="conc-foot-gradeslab"/>
      <sheetName val="Monthly MIS - B2B Contracts"/>
      <sheetName val="Factors"/>
      <sheetName val="O_H_JUNE-08__"/>
      <sheetName val="Summary"/>
      <sheetName val="Rate analysis"/>
      <sheetName val="Input"/>
      <sheetName val="Variables_x"/>
      <sheetName val="Approved MTD Proj #'s"/>
      <sheetName val="doq-10"/>
      <sheetName val="Superstruc"/>
      <sheetName val="ABS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2.01"/>
      <sheetName val="2.02"/>
      <sheetName val="OGL"/>
      <sheetName val="2.03"/>
      <sheetName val="3.01"/>
      <sheetName val="3.02"/>
      <sheetName val="4.07"/>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
      <sheetName val="Sheet1"/>
      <sheetName val="Rate"/>
      <sheetName val="CC"/>
      <sheetName val="Steel"/>
      <sheetName val="ApSlab"/>
      <sheetName val="Bearing"/>
      <sheetName val="Msnry"/>
      <sheetName val="Well"/>
      <sheetName val="Misc"/>
      <sheetName val="EW"/>
      <sheetName val="PW"/>
      <sheetName val="Anal-old"/>
      <sheetName val="Abutment "/>
      <sheetName val="Improvements"/>
      <sheetName val="Material"/>
      <sheetName val="bASICDATA"/>
      <sheetName val="EJ Pier"/>
      <sheetName val="basdat"/>
      <sheetName val="AOC"/>
      <sheetName val="REL"/>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File description"/>
      <sheetName val="Cost analysis sheet"/>
      <sheetName val="Top Sheet"/>
      <sheetName val="Basic Prog"/>
      <sheetName val="SITE DATA"/>
      <sheetName val="BOQ Backup"/>
      <sheetName val="OH"/>
      <sheetName val="Cost Abstract"/>
      <sheetName val="Conditions (Brief)"/>
      <sheetName val="Conditions (2)"/>
      <sheetName val="PNM Justi"/>
      <sheetName val="BOQ"/>
      <sheetName val="Conditions"/>
      <sheetName val="Considered"/>
      <sheetName val="BASIC ASSUMPTIONS"/>
      <sheetName val="Analysed rate"/>
      <sheetName val="Bar"/>
      <sheetName val="TRANSPORTATION "/>
      <sheetName val="Final Qty"/>
      <sheetName val="Material - req"/>
      <sheetName val="Man power"/>
      <sheetName val="Machine HC - 19.08 "/>
      <sheetName val="Escalation"/>
      <sheetName val="DLP"/>
      <sheetName val="Insurance"/>
      <sheetName val="STATUTARY"/>
      <sheetName val="VAT"/>
      <sheetName val="LEAD CHART"/>
      <sheetName val="Incidentals &amp; Misc"/>
      <sheetName val="MATERIAL Rate"/>
      <sheetName val="CONC - PACKAGE"/>
      <sheetName val="Shutter"/>
      <sheetName val="Bridges"/>
      <sheetName val="CULVERTS  "/>
      <sheetName val="MASONARY"/>
      <sheetName val="RE Panel"/>
      <sheetName val="EXCAV - SOILS"/>
      <sheetName val="EXCAV - SR  DI"/>
      <sheetName val="EMBK - EXCAV.SOILS"/>
      <sheetName val="EMBK - Flyash"/>
      <sheetName val="EXCAV - HARD ROCK"/>
      <sheetName val="EMBK - BORROW"/>
      <sheetName val="ROCKFILL EMBANKMENT"/>
      <sheetName val="SUBGRADE SHOULDER"/>
      <sheetName val="GSB 70 30"/>
      <sheetName val="GSB 50 50"/>
      <sheetName val="GSB Natural 100"/>
      <sheetName val="GSB Aggregate"/>
      <sheetName val="WMM"/>
      <sheetName val="PRIME"/>
      <sheetName val="TACK"/>
      <sheetName val="BM"/>
      <sheetName val="DBM 1"/>
      <sheetName val="DBM2"/>
      <sheetName val="MSS Type B"/>
      <sheetName val="BC"/>
      <sheetName val="FOOTPATHS &amp; KERBS"/>
      <sheetName val="EARTH WORK"/>
      <sheetName val="BT "/>
      <sheetName val="DUMPERS - 8.5 CUM"/>
      <sheetName val="DUMPERS - 14 CUM"/>
      <sheetName val="Bar Budget"/>
      <sheetName val="Programme"/>
      <sheetName val="Inflow"/>
      <sheetName val="Direct OH &amp; Admin"/>
      <sheetName val="Cash Flow"/>
      <sheetName val="General Prelims"/>
      <sheetName val="Material"/>
      <sheetName val="Staff"/>
      <sheetName val="Subcon"/>
      <sheetName val="Subcon-Labour"/>
      <sheetName val="PNM&amp;Fu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AE8" t="str">
            <v>HMV</v>
          </cell>
        </row>
        <row r="9">
          <cell r="AE9" t="str">
            <v>SOM</v>
          </cell>
        </row>
        <row r="10">
          <cell r="AE10" t="str">
            <v>LMV</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Lana-1"/>
      <sheetName val="LLana2"/>
      <sheetName val="D&amp;LLoad"/>
      <sheetName val="Abutment "/>
      <sheetName val="WSa1"/>
      <sheetName val="WSa2"/>
      <sheetName val="WSa3"/>
      <sheetName val="pier"/>
      <sheetName val="pier1"/>
      <sheetName val="WSp1"/>
      <sheetName val="WSp2"/>
      <sheetName val="WSp3"/>
      <sheetName val="PierFoundn"/>
      <sheetName val="basd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
      <sheetName val="shn"/>
      <sheetName val="PROG_DATA"/>
      <sheetName val="budget"/>
      <sheetName val="Material "/>
      <sheetName val="Timesheet"/>
      <sheetName val=""/>
      <sheetName val="PLAN_FEB97"/>
      <sheetName val="Ref_Sheet"/>
      <sheetName val="1. Acquisition"/>
      <sheetName val="Labour &amp; Plant"/>
      <sheetName val="Improvements"/>
      <sheetName val="Miscellaneous"/>
      <sheetName val="Road_All"/>
      <sheetName val="BOQ"/>
      <sheetName val="S4"/>
      <sheetName val="strand"/>
      <sheetName val="Fill this out first..."/>
      <sheetName val="Definitions"/>
      <sheetName val="estimate"/>
      <sheetName val="released-S4(04-05)"/>
      <sheetName val="Abutment "/>
      <sheetName val="Material"/>
      <sheetName val="REVENUES &amp; BS"/>
      <sheetName val="CUM-Mar07"/>
      <sheetName val="PlazaElec"/>
      <sheetName val="Labour _ Plant"/>
      <sheetName val="concrete"/>
      <sheetName val="conc-foot-gradeslab"/>
      <sheetName val="TDT"/>
      <sheetName val="dtct"/>
      <sheetName val="GVT§CT"/>
      <sheetName val="§G"/>
      <sheetName val="TC"/>
      <sheetName val="KLTC"/>
      <sheetName val="VCTH"/>
      <sheetName val="vcot"/>
      <sheetName val="Tkp"/>
      <sheetName val="ksp"/>
      <sheetName val="M+MC"/>
      <sheetName val="00000000"/>
      <sheetName val="10000000"/>
      <sheetName val="FORM7"/>
      <sheetName val="IBASE"/>
      <sheetName val="Machinery"/>
      <sheetName val="LOCAL RATES"/>
      <sheetName val="Cover sheet"/>
      <sheetName val="BOQ Distribution"/>
      <sheetName val="O.OL X-SEC"/>
      <sheetName val="Plant &amp;  Machinery"/>
      <sheetName val="단가비교표"/>
      <sheetName val="DetEst"/>
      <sheetName val="labour"/>
      <sheetName val="EJ Pier"/>
      <sheetName val="E_Summary"/>
      <sheetName val="D_Cntnts"/>
      <sheetName val="Labor abs-NMR"/>
      <sheetName val="site fab&amp;ernstr"/>
      <sheetName val="SUPPLY -Sanitary Fixtures"/>
      <sheetName val="ITEMS FOR CIVIL TENDER"/>
      <sheetName val="Abstract"/>
      <sheetName val="AOR"/>
      <sheetName val="ANALYSIS"/>
      <sheetName val="Dayworks Bill"/>
      <sheetName val="Bills of Quantities"/>
      <sheetName val="INPUT"/>
      <sheetName val="basdat"/>
      <sheetName val="Intro"/>
      <sheetName val="SLAB DESIGN"/>
      <sheetName val="Labour productivity"/>
      <sheetName val="released-S4(04-05).xls"/>
      <sheetName val="Results"/>
      <sheetName val="PLGroupings"/>
      <sheetName val="Kristal Court"/>
      <sheetName val="Rate"/>
      <sheetName val="Sheet1"/>
      <sheetName val="PlazaConstr"/>
      <sheetName val="basdat-f"/>
      <sheetName val="Summary Minor Jns."/>
      <sheetName val="INPUT SHEET"/>
      <sheetName val="foundation"/>
      <sheetName val="Pier"/>
      <sheetName val=" Analysis"/>
      <sheetName val="BOQ "/>
      <sheetName val="DWR"/>
      <sheetName val="Priced_DWR "/>
      <sheetName val="DWR(Priced)"/>
      <sheetName val=" AnalysisPCC"/>
      <sheetName val=" AnalysisNH"/>
      <sheetName val="Estimates"/>
      <sheetName val="costing"/>
      <sheetName val="Sheet4"/>
      <sheetName val="CrRajWMM"/>
      <sheetName val="beam-reinft-IIInd floor"/>
      <sheetName val="purpose&amp;input"/>
      <sheetName val="Final Basic rate"/>
      <sheetName val="Basic Rates"/>
      <sheetName val="BC &amp; MNB "/>
      <sheetName val="Customers"/>
      <sheetName val="SOR"/>
      <sheetName val="Summary"/>
      <sheetName val="Schedule"/>
      <sheetName val="Perf Distribution"/>
      <sheetName val="Assumptions"/>
      <sheetName val="Abt Foundation "/>
      <sheetName val="doq"/>
      <sheetName val="water prop."/>
      <sheetName val="OD Shares"/>
      <sheetName val="EQP-new file"/>
      <sheetName val="Angles"/>
      <sheetName val="RCN-L B D"/>
      <sheetName val="TB"/>
      <sheetName val="MRATES"/>
      <sheetName val="pr_cal"/>
      <sheetName val="Calculation"/>
      <sheetName val="Material_2"/>
      <sheetName val="Fill_this_out_first___2"/>
      <sheetName val="Abutment_2"/>
      <sheetName val="1__Acquisition2"/>
      <sheetName val="Labour_&amp;_Plant2"/>
      <sheetName val="REVENUES_&amp;_BS2"/>
      <sheetName val="Labour___Plant2"/>
      <sheetName val="Labor_abs-NMR2"/>
      <sheetName val="site_fab&amp;ernstr2"/>
      <sheetName val="EJ_Pier2"/>
      <sheetName val="Material_"/>
      <sheetName val="Fill_this_out_first___"/>
      <sheetName val="Abutment_"/>
      <sheetName val="1__Acquisition"/>
      <sheetName val="Labour_&amp;_Plant"/>
      <sheetName val="REVENUES_&amp;_BS"/>
      <sheetName val="Labour___Plant"/>
      <sheetName val="Labor_abs-NMR"/>
      <sheetName val="site_fab&amp;ernstr"/>
      <sheetName val="EJ_Pier"/>
      <sheetName val="Material_1"/>
      <sheetName val="Fill_this_out_first___1"/>
      <sheetName val="Abutment_1"/>
      <sheetName val="1__Acquisition1"/>
      <sheetName val="Labour_&amp;_Plant1"/>
      <sheetName val="REVENUES_&amp;_BS1"/>
      <sheetName val="Labour___Plant1"/>
      <sheetName val="Labor_abs-NMR1"/>
      <sheetName val="site_fab&amp;ernstr1"/>
      <sheetName val="EJ_Pier1"/>
      <sheetName val="ESOP ECAL TABLES"/>
      <sheetName val="escalation"/>
      <sheetName val="Design"/>
      <sheetName val="Qty Benchmarking"/>
      <sheetName val="DATA"/>
      <sheetName val="index"/>
      <sheetName val="wh_data_R"/>
      <sheetName val="Manhole"/>
      <sheetName val="Builtup Area"/>
      <sheetName val="cul-invSUBMITTED"/>
      <sheetName val="Plant _  Machinery"/>
      <sheetName val="RA-markate"/>
      <sheetName val="BQLIST"/>
      <sheetName val="Sheet2"/>
      <sheetName val="OGL"/>
      <sheetName val="Overlay Design Data"/>
      <sheetName val="Width"/>
      <sheetName val="Taper-Design Data"/>
      <sheetName val="attach(2)"/>
      <sheetName val="Rate Analysis"/>
      <sheetName val="Sheet3 (2)"/>
      <sheetName val="BQ List"/>
      <sheetName val="PipWT"/>
      <sheetName val="ord-lost_98&amp;99"/>
      <sheetName val="bs BP 04 SA"/>
      <sheetName val="Design sheet"/>
      <sheetName val="Inputs"/>
      <sheetName val="loadcal"/>
      <sheetName val="loadcal_22"/>
      <sheetName val="Data Base"/>
      <sheetName val="GLEVEL RHS"/>
      <sheetName val="DATA_PRG"/>
      <sheetName val="voided slab"/>
      <sheetName val="Lead statement ss5"/>
      <sheetName val="Fin Mar"/>
      <sheetName val="Bar"/>
      <sheetName val="Analysed rate"/>
      <sheetName val="SITE DATA"/>
      <sheetName val="BOQ Backup"/>
      <sheetName val="Design SUS"/>
      <sheetName val="_Analysis"/>
      <sheetName val="BOQ_"/>
      <sheetName val="Priced_DWR_"/>
      <sheetName val="_AnalysisPCC"/>
      <sheetName val="_AnalysisNH"/>
      <sheetName val="beam-reinft-IIInd_floor"/>
      <sheetName val="Final_Basic_rate"/>
      <sheetName val="Basic_Rates"/>
      <sheetName val="SUPPLY_-Sanitary_Fixtures"/>
      <sheetName val="ITEMS_FOR_CIVIL_TENDER"/>
      <sheetName val="SLAB_DESIGN"/>
      <sheetName val="_Analysis1"/>
      <sheetName val="BOQ_1"/>
      <sheetName val="Priced_DWR_1"/>
      <sheetName val="_AnalysisPCC1"/>
      <sheetName val="_AnalysisNH1"/>
      <sheetName val="beam-reinft-IIInd_floor1"/>
      <sheetName val="Final_Basic_rate1"/>
      <sheetName val="Basic_Rates1"/>
      <sheetName val="SUPPLY_-Sanitary_Fixtures1"/>
      <sheetName val="ITEMS_FOR_CIVIL_TENDER1"/>
      <sheetName val="SLAB_DESIGN1"/>
      <sheetName val="Rate Analysis "/>
      <sheetName val="Cell_Sizing"/>
      <sheetName val="Motor Data"/>
      <sheetName val="m"/>
      <sheetName val="Lead"/>
      <sheetName val="Project Budget Worksheet"/>
      <sheetName val="Input &amp; Calculations"/>
      <sheetName val="Values"/>
      <sheetName val="Categorywise"/>
      <sheetName val="BTB"/>
      <sheetName val="cf"/>
      <sheetName val="orders"/>
      <sheetName val="FAMILY TEXT"/>
      <sheetName val="Res-P&amp;E (PLL)"/>
      <sheetName val="_Analysis2"/>
      <sheetName val="BOQ_2"/>
      <sheetName val="Priced_DWR_2"/>
      <sheetName val="_AnalysisPCC2"/>
      <sheetName val="_AnalysisNH2"/>
      <sheetName val="beam-reinft-IIInd_floor2"/>
      <sheetName val="Final_Basic_rate2"/>
      <sheetName val="Basic_Rates2"/>
      <sheetName val="bASICDATA"/>
      <sheetName val="Prelim.Expense"/>
      <sheetName val="5"/>
      <sheetName val="maing1"/>
      <sheetName val="HP(9.200)"/>
      <sheetName val="Rectangular Beam"/>
      <sheetName val="Input_data"/>
      <sheetName val="LOAD CALCULATIONS"/>
      <sheetName val="Measurment"/>
      <sheetName val="Prdn Cost"/>
      <sheetName val="ABBDATASHEET"/>
      <sheetName val="07"/>
      <sheetName val="water_prop_1"/>
      <sheetName val="water_prop_"/>
      <sheetName val="detls"/>
      <sheetName val="ssr-rates"/>
      <sheetName val="Labour Rate"/>
      <sheetName val="ME"/>
      <sheetName val="GROUP"/>
      <sheetName val="VerificaPunzonamento"/>
      <sheetName val="Liste"/>
      <sheetName val="UNP-NCW "/>
      <sheetName val="dBase"/>
      <sheetName val="MRP_Act"/>
      <sheetName val="MRP_Plan"/>
      <sheetName val="4.1 CalculationV2"/>
      <sheetName val="1 Executive Summary"/>
      <sheetName val="98 CONST"/>
      <sheetName val="2.12. Buffer Risks"/>
      <sheetName val="ppraodata"/>
      <sheetName val="splmidata"/>
      <sheetName val="Data - Base Salary Sch"/>
      <sheetName val="D-3"/>
      <sheetName val="Load Details-220kV"/>
      <sheetName val="设备单价"/>
      <sheetName val="oresreqsum"/>
      <sheetName val="SECTION DATA BASE"/>
      <sheetName val="Detail"/>
      <sheetName val="Sheet7"/>
      <sheetName val="P12"/>
      <sheetName val="Break up Sheet"/>
      <sheetName val="경비"/>
      <sheetName val="dlvoid"/>
      <sheetName val="FORM-W3"/>
      <sheetName val="Letter"/>
      <sheetName val="Pavement Crust"/>
      <sheetName val="6PILE  (돌출)"/>
      <sheetName val="Revenues - Op. Parameters"/>
      <sheetName val="Pav't Calc"/>
      <sheetName val="doq-10"/>
      <sheetName val="pier Foundation"/>
      <sheetName val="Cal"/>
      <sheetName val="Debit_Transit"/>
      <sheetName val="ogl A 10"/>
      <sheetName val="Sheet3"/>
      <sheetName val="Wearing Course"/>
      <sheetName val="fco"/>
      <sheetName val="Assmpns"/>
      <sheetName val="Staff Acco."/>
      <sheetName val="DETAILED  BOQ"/>
      <sheetName val="PRECAST lightconc-II"/>
      <sheetName val="TN &amp; KERALA -SALES &amp; GM"/>
      <sheetName val="A"/>
      <sheetName val="Table"/>
      <sheetName val="Setup"/>
      <sheetName val="Valves"/>
      <sheetName val="MS Rates"/>
      <sheetName val="CCTV_EST1"/>
      <sheetName val="Transfer"/>
      <sheetName val="Staffing"/>
      <sheetName val="Budgets"/>
      <sheetName val="Equipment Scope"/>
      <sheetName val="RLS"/>
      <sheetName val="Staff"/>
      <sheetName val="STRL"/>
      <sheetName val="Details and Earnings Charts"/>
      <sheetName val="Progress Graphs"/>
      <sheetName val="Progress Sheet - OPTL"/>
      <sheetName val="tower wt."/>
      <sheetName val="L"/>
      <sheetName val="Qty-5.04"/>
      <sheetName val="Master"/>
      <sheetName val="Longitudinal"/>
      <sheetName val="calc"/>
      <sheetName val="ANAL"/>
      <sheetName val="SALIENT"/>
      <sheetName val="Scope"/>
      <sheetName val="투찰"/>
      <sheetName val="bs_BP_04_SA"/>
      <sheetName val="Progress_Graphs"/>
      <sheetName val="Progress_Sheet_-_OPTL"/>
      <sheetName val="tower_wt_"/>
      <sheetName val="Staff_Acco_"/>
      <sheetName val="RCC,Ret. Wall"/>
      <sheetName val="horizontal"/>
      <sheetName val="實際值-2006.02.06"/>
      <sheetName val="JV請款"/>
      <sheetName val="Top Line - WWW"/>
      <sheetName val="PRICE BID"/>
      <sheetName val="01"/>
      <sheetName val="02"/>
      <sheetName val="03"/>
      <sheetName val="04"/>
      <sheetName val="Material_3"/>
      <sheetName val="Abutment_3"/>
      <sheetName val="Labour_&amp;_Plant3"/>
      <sheetName val="1__Acquisition3"/>
      <sheetName val="LOCAL_RATES2"/>
      <sheetName val="released-S4(04-05)_xls2"/>
      <sheetName val="INPUT_SHEET2"/>
      <sheetName val="SLAB_DESIGN2"/>
      <sheetName val="Perf_Distribution2"/>
      <sheetName val="Labour_productivity2"/>
      <sheetName val="SUPPLY_-Sanitary_Fixtures2"/>
      <sheetName val="ITEMS_FOR_CIVIL_TENDER2"/>
      <sheetName val="water_prop_2"/>
      <sheetName val="Cover_sheet2"/>
      <sheetName val="Abt_Foundation_2"/>
      <sheetName val="OD_Shares2"/>
      <sheetName val="EQP-new_file2"/>
      <sheetName val="RCN-L_B_D2"/>
      <sheetName val="BC_&amp;_MNB_2"/>
      <sheetName val="LOCAL_RATES"/>
      <sheetName val="released-S4(04-05)_xls"/>
      <sheetName val="INPUT_SHEET"/>
      <sheetName val="Perf_Distribution"/>
      <sheetName val="Labour_productivity"/>
      <sheetName val="Cover_sheet"/>
      <sheetName val="Abt_Foundation_"/>
      <sheetName val="OD_Shares"/>
      <sheetName val="EQP-new_file"/>
      <sheetName val="RCN-L_B_D"/>
      <sheetName val="BC_&amp;_MNB_"/>
      <sheetName val="LOCAL_RATES1"/>
      <sheetName val="released-S4(04-05)_xls1"/>
      <sheetName val="INPUT_SHEET1"/>
      <sheetName val="Perf_Distribution1"/>
      <sheetName val="Labour_productivity1"/>
      <sheetName val="Cover_sheet1"/>
      <sheetName val="Abt_Foundation_1"/>
      <sheetName val="OD_Shares1"/>
      <sheetName val="EQP-new_file1"/>
      <sheetName val="RCN-L_B_D1"/>
      <sheetName val="BC_&amp;_MNB_1"/>
      <sheetName val="Material_4"/>
      <sheetName val="Abutment_4"/>
      <sheetName val="Labour_&amp;_Plant4"/>
      <sheetName val="Labour___Plant3"/>
      <sheetName val="1__Acquisition4"/>
      <sheetName val="Fill_this_out_first___3"/>
      <sheetName val="REVENUES_&amp;_BS3"/>
      <sheetName val="EJ_Pier3"/>
      <sheetName val="LOCAL_RATES3"/>
      <sheetName val="released-S4(04-05)_xls3"/>
      <sheetName val="INPUT_SHEET3"/>
      <sheetName val="SLAB_DESIGN3"/>
      <sheetName val="_Analysis3"/>
      <sheetName val="BOQ_3"/>
      <sheetName val="Priced_DWR_3"/>
      <sheetName val="_AnalysisPCC3"/>
      <sheetName val="_AnalysisNH3"/>
      <sheetName val="beam-reinft-IIInd_floor3"/>
      <sheetName val="Final_Basic_rate3"/>
      <sheetName val="Basic_Rates3"/>
      <sheetName val="Perf_Distribution3"/>
      <sheetName val="Labour_productivity3"/>
      <sheetName val="Labor_abs-NMR3"/>
      <sheetName val="site_fab&amp;ernstr3"/>
      <sheetName val="SUPPLY_-Sanitary_Fixtures3"/>
      <sheetName val="ITEMS_FOR_CIVIL_TENDER3"/>
      <sheetName val="water_prop_3"/>
      <sheetName val="Cover_sheet3"/>
      <sheetName val="Abt_Foundation_3"/>
      <sheetName val="OD_Shares3"/>
      <sheetName val="EQP-new_file3"/>
      <sheetName val="RCN-L_B_D3"/>
      <sheetName val="BC_&amp;_MNB_3"/>
      <sheetName val="BOQ_Distribution"/>
      <sheetName val="Section_by_layers_old"/>
      <sheetName val="steel-circular"/>
      <sheetName val="Bus Ways"/>
      <sheetName val="doq-9"/>
      <sheetName val="doq 3"/>
      <sheetName val="doq-8"/>
      <sheetName val="doq-1"/>
      <sheetName val="doq 2"/>
      <sheetName val="Grouping TB"/>
      <sheetName val="ECARates"/>
      <sheetName val="Model"/>
      <sheetName val="CONSTRUCTION COMPONENT"/>
      <sheetName val="CIF COST ITEM"/>
      <sheetName val="③赤紙(日文)"/>
      <sheetName val="#3E1_GCR"/>
      <sheetName val="trafo-size"/>
      <sheetName val="mainbs1"/>
      <sheetName val="Rates"/>
      <sheetName val="Retaining 1.5m"/>
      <sheetName val="DRAINAGE AND PROTECTION"/>
      <sheetName val="Fin Sum"/>
      <sheetName val="RotationAngle"/>
      <sheetName val="Main Data"/>
      <sheetName val="fitoutconfcentre"/>
      <sheetName val="Rd Inv"/>
      <sheetName val="PropXC&amp;Thick's"/>
      <sheetName val="Proposed"/>
      <sheetName val="Plant_&amp;__Machinery"/>
      <sheetName val="PRICE_BID"/>
      <sheetName val="Sweeper Machine"/>
      <sheetName val="Qty SR"/>
      <sheetName val="Calculation (modi final)"/>
      <sheetName val="(Do not delete)"/>
      <sheetName val="MPR_PA_1"/>
      <sheetName val="Bar Budget"/>
      <sheetName val="Final Qty"/>
      <sheetName val="Machine HC - 19.08 "/>
      <sheetName val="PNM Justi"/>
      <sheetName val="Shutter"/>
      <sheetName val="Road work"/>
      <sheetName val="Fill_this_out_first___4"/>
      <sheetName val="REVENUES_&amp;_BS4"/>
      <sheetName val="Labour___Plant4"/>
      <sheetName val="Plant_&amp;__Machinery1"/>
      <sheetName val="Fin_Mar"/>
      <sheetName val="Analysed_rate"/>
      <sheetName val="SITE_DATA"/>
      <sheetName val="BOQ_Backup"/>
      <sheetName val="Grouping_TB"/>
      <sheetName val="Material_5"/>
      <sheetName val="1__Acquisition5"/>
      <sheetName val="Labour_&amp;_Plant5"/>
      <sheetName val="Fill_this_out_first___5"/>
      <sheetName val="Abutment_5"/>
      <sheetName val="REVENUES_&amp;_BS5"/>
      <sheetName val="Labour___Plant5"/>
      <sheetName val="Debit_RMC"/>
      <sheetName val="Debit_Pump"/>
      <sheetName val="Details_Transit"/>
      <sheetName val="section"/>
      <sheetName val="New Construction"/>
      <sheetName val="EEV(Prilim)"/>
      <sheetName val="BALAN1"/>
      <sheetName val="S2groupcode"/>
      <sheetName val="AOC"/>
      <sheetName val="Intaccrual"/>
      <sheetName val="SBU"/>
      <sheetName val="Tax Details"/>
      <sheetName val="HBI NCD"/>
      <sheetName val="Ref"/>
      <sheetName val="MOTOR"/>
      <sheetName val="1x2x2"/>
      <sheetName val="OVH"/>
      <sheetName val="road inventory"/>
      <sheetName val="Prop WIdth"/>
      <sheetName val="AOQ-new "/>
      <sheetName val="India F&amp;S Template"/>
      <sheetName val="FT-05-02IsoBOM"/>
      <sheetName val="St.-Con(0-17)"/>
      <sheetName val="St.-Con.(17-34)"/>
      <sheetName val="DATA-DEP.(13-17)"/>
      <sheetName val="DATA-KBPL(17-25)"/>
      <sheetName val="DATA-GCC(25-34.7)"/>
      <sheetName val="Summary_Minor_Jns_"/>
      <sheetName val="Kristal_Court"/>
      <sheetName val="O_OL_X-SEC"/>
      <sheetName val="Dayworks_Bill"/>
      <sheetName val="Bills_of_Quantities"/>
      <sheetName val="Retaining_1_5m"/>
      <sheetName val="DRAINAGE_AND_PROTECTION"/>
      <sheetName val="St_-Con(0-17)"/>
      <sheetName val="St_-Con_(17-34)"/>
      <sheetName val="DATA-DEP_(13-17)"/>
      <sheetName val="DATA-GCC(25-34_7)"/>
      <sheetName val="Tblr Qty"/>
      <sheetName val="Schedules"/>
      <sheetName val="BS"/>
      <sheetName val="BOQ (2)"/>
      <sheetName val="basic-final"/>
      <sheetName val="culverts"/>
      <sheetName val="bituminous"/>
      <sheetName val="machinery-final"/>
      <sheetName val="earthwork"/>
      <sheetName val="s1boq"/>
      <sheetName val="Data_Base"/>
      <sheetName val="Qty-5_04"/>
      <sheetName val="voided_slab"/>
      <sheetName val="Revenues_-_Op__Parameters"/>
      <sheetName val="Plant____Machinery"/>
      <sheetName val="Res-P&amp;E_(PLL)"/>
      <sheetName val="Prdn_Cost"/>
      <sheetName val="FAMILY_TEXT"/>
      <sheetName val="Prelim_Expense"/>
      <sheetName val="HP(9_200)"/>
      <sheetName val="Rectangular_Beam"/>
      <sheetName val="LOAD_CALCULATIONS"/>
      <sheetName val="BOQ_(2)"/>
      <sheetName val="NLD - Assum"/>
      <sheetName val="capex-fixed"/>
      <sheetName val="cul_invSUBMITTED"/>
      <sheetName val="entitlements"/>
      <sheetName val="2007"/>
      <sheetName val="SI_FIN"/>
      <sheetName val="P.I(DIA)"/>
      <sheetName val="Appx U."/>
      <sheetName val="Admin"/>
      <sheetName val="doq-I"/>
      <sheetName val="R.A."/>
      <sheetName val="CONC"/>
      <sheetName val="Roadlist"/>
      <sheetName val="form26"/>
      <sheetName val="Lead  RATES"/>
      <sheetName val="ATTERBERG LIMIT"/>
      <sheetName val="DesignData"/>
      <sheetName val="Cul_detail"/>
      <sheetName val="Inventory"/>
      <sheetName val="Basic"/>
      <sheetName val="BSG R.A."/>
      <sheetName val="Project Plan - WWW"/>
      <sheetName val="Grouping_TB1"/>
      <sheetName val="Grouping_TB2"/>
      <sheetName val="Grouping_TB3"/>
      <sheetName val="EJ_Pier5"/>
      <sheetName val="Grouping_TB5"/>
      <sheetName val="SLAB_DESIGN5"/>
      <sheetName val="_Analysis5"/>
      <sheetName val="BOQ_5"/>
      <sheetName val="Priced_DWR_5"/>
      <sheetName val="_AnalysisPCC5"/>
      <sheetName val="_AnalysisNH5"/>
      <sheetName val="beam-reinft-IIInd_floor5"/>
      <sheetName val="Final_Basic_rate5"/>
      <sheetName val="Basic_Rates5"/>
      <sheetName val="LOCAL_RATES5"/>
      <sheetName val="INPUT_SHEET5"/>
      <sheetName val="released-S4(04-05)_xls5"/>
      <sheetName val="EJ_Pier4"/>
      <sheetName val="Grouping_TB4"/>
      <sheetName val="SLAB_DESIGN4"/>
      <sheetName val="_Analysis4"/>
      <sheetName val="BOQ_4"/>
      <sheetName val="Priced_DWR_4"/>
      <sheetName val="_AnalysisPCC4"/>
      <sheetName val="_AnalysisNH4"/>
      <sheetName val="beam-reinft-IIInd_floor4"/>
      <sheetName val="Final_Basic_rate4"/>
      <sheetName val="Basic_Rates4"/>
      <sheetName val="LOCAL_RATES4"/>
      <sheetName val="INPUT_SHEET4"/>
      <sheetName val="released-S4(04-05)_xls4"/>
      <sheetName val="HBI_NCD1"/>
      <sheetName val="Analysed_rate1"/>
      <sheetName val="SITE_DATA1"/>
      <sheetName val="BOQ_Backup1"/>
      <sheetName val="Data_Base1"/>
      <sheetName val="Fin_Mar1"/>
      <sheetName val="HBI_NCD"/>
      <sheetName val="HBI_NCD2"/>
      <sheetName val="Analysed_rate2"/>
      <sheetName val="SITE_DATA2"/>
      <sheetName val="BOQ_Backup2"/>
      <sheetName val="Data_Base2"/>
      <sheetName val="Fin_Mar2"/>
      <sheetName val="HBI_NCD3"/>
      <sheetName val="Analysed_rate3"/>
      <sheetName val="SITE_DATA3"/>
      <sheetName val="BOQ_Backup3"/>
      <sheetName val="Data_Base3"/>
      <sheetName val="Fin_Mar3"/>
      <sheetName val="water_prop_5"/>
      <sheetName val="HBI_NCD5"/>
      <sheetName val="Analysed_rate5"/>
      <sheetName val="SITE_DATA5"/>
      <sheetName val="BOQ_Backup5"/>
      <sheetName val="Data_Base5"/>
      <sheetName val="Fin_Mar5"/>
      <sheetName val="water_prop_4"/>
      <sheetName val="HBI_NCD4"/>
      <sheetName val="Analysed_rate4"/>
      <sheetName val="SITE_DATA4"/>
      <sheetName val="BOQ_Backup4"/>
      <sheetName val="Data_Base4"/>
      <sheetName val="Fin_Mar4"/>
      <sheetName val="BOQ_Distribution1"/>
      <sheetName val="BOQ_Distribution2"/>
      <sheetName val="BOQ_Distribution3"/>
      <sheetName val="GLEVEL_RHS"/>
      <sheetName val="Main_Data"/>
      <sheetName val="Material_6"/>
      <sheetName val="1__Acquisition6"/>
      <sheetName val="Labour_&amp;_Plant6"/>
      <sheetName val="Abutment_6"/>
      <sheetName val="BOQ_Distribution5"/>
      <sheetName val="Perf_Distribution5"/>
      <sheetName val="OD_Shares5"/>
      <sheetName val="EQP-new_file5"/>
      <sheetName val="Labor_abs-NMR5"/>
      <sheetName val="site_fab&amp;ernstr5"/>
      <sheetName val="SUPPLY_-Sanitary_Fixtures5"/>
      <sheetName val="ITEMS_FOR_CIVIL_TENDER5"/>
      <sheetName val="Plant_&amp;__Machinery2"/>
      <sheetName val="Summary_Minor_Jns_2"/>
      <sheetName val="BC_&amp;_MNB_5"/>
      <sheetName val="Plant____Machinery2"/>
      <sheetName val="Abt_Foundation_5"/>
      <sheetName val="Cover_sheet5"/>
      <sheetName val="GLEVEL_RHS2"/>
      <sheetName val="Revenues_-_Op__Parameters2"/>
      <sheetName val="Prelim_Expense2"/>
      <sheetName val="Main_Data2"/>
      <sheetName val="O_OL_X-SEC2"/>
      <sheetName val="Retaining_1_5m2"/>
      <sheetName val="DRAINAGE_AND_PROTECTION2"/>
      <sheetName val="RCN-L_B_D5"/>
      <sheetName val="Labour_productivity5"/>
      <sheetName val="PRICE_BID2"/>
      <sheetName val="Bus_Ways1"/>
      <sheetName val="doq_31"/>
      <sheetName val="doq_21"/>
      <sheetName val="Dayworks_Bill1"/>
      <sheetName val="Bills_of_Quantities1"/>
      <sheetName val="Sweeper_Machine1"/>
      <sheetName val="BOQ_Distribution4"/>
      <sheetName val="Perf_Distribution4"/>
      <sheetName val="OD_Shares4"/>
      <sheetName val="EQP-new_file4"/>
      <sheetName val="Labor_abs-NMR4"/>
      <sheetName val="site_fab&amp;ernstr4"/>
      <sheetName val="SUPPLY_-Sanitary_Fixtures4"/>
      <sheetName val="ITEMS_FOR_CIVIL_TENDER4"/>
      <sheetName val="Summary_Minor_Jns_1"/>
      <sheetName val="BC_&amp;_MNB_4"/>
      <sheetName val="Plant____Machinery1"/>
      <sheetName val="Abt_Foundation_4"/>
      <sheetName val="Cover_sheet4"/>
      <sheetName val="GLEVEL_RHS1"/>
      <sheetName val="Revenues_-_Op__Parameters1"/>
      <sheetName val="Prelim_Expense1"/>
      <sheetName val="Main_Data1"/>
      <sheetName val="O_OL_X-SEC1"/>
      <sheetName val="Retaining_1_5m1"/>
      <sheetName val="DRAINAGE_AND_PROTECTION1"/>
      <sheetName val="RCN-L_B_D4"/>
      <sheetName val="Labour_productivity4"/>
      <sheetName val="PRICE_BID1"/>
      <sheetName val="Bus_Ways"/>
      <sheetName val="doq_3"/>
      <sheetName val="doq_2"/>
      <sheetName val="Sweeper_Machine"/>
      <sheetName val="Material_7"/>
      <sheetName val="1__Acquisition7"/>
      <sheetName val="Labour_&amp;_Plant7"/>
      <sheetName val="Fill_this_out_first___6"/>
      <sheetName val="Abutment_7"/>
      <sheetName val="Labour___Plant6"/>
      <sheetName val="REVENUES_&amp;_BS6"/>
      <sheetName val="SLAB_DESIGN6"/>
      <sheetName val="EJ_Pier6"/>
      <sheetName val="LOCAL_RATES6"/>
      <sheetName val="BOQ_Distribution6"/>
      <sheetName val="_Analysis6"/>
      <sheetName val="BOQ_6"/>
      <sheetName val="Priced_DWR_6"/>
      <sheetName val="_AnalysisPCC6"/>
      <sheetName val="_AnalysisNH6"/>
      <sheetName val="beam-reinft-IIInd_floor6"/>
      <sheetName val="Final_Basic_rate6"/>
      <sheetName val="Basic_Rates6"/>
      <sheetName val="water_prop_6"/>
      <sheetName val="Fin_Mar6"/>
      <sheetName val="released-S4(04-05)_xls6"/>
      <sheetName val="Analysed_rate6"/>
      <sheetName val="SITE_DATA6"/>
      <sheetName val="BOQ_Backup6"/>
      <sheetName val="INPUT_SHEET6"/>
      <sheetName val="Perf_Distribution6"/>
      <sheetName val="OD_Shares6"/>
      <sheetName val="EQP-new_file6"/>
      <sheetName val="Labor_abs-NMR6"/>
      <sheetName val="site_fab&amp;ernstr6"/>
      <sheetName val="SUPPLY_-Sanitary_Fixtures6"/>
      <sheetName val="ITEMS_FOR_CIVIL_TENDER6"/>
      <sheetName val="Plant_&amp;__Machinery3"/>
      <sheetName val="Summary_Minor_Jns_3"/>
      <sheetName val="BC_&amp;_MNB_6"/>
      <sheetName val="Plant____Machinery3"/>
      <sheetName val="Abt_Foundation_6"/>
      <sheetName val="Cover_sheet6"/>
      <sheetName val="GLEVEL_RHS3"/>
      <sheetName val="Revenues_-_Op__Parameters3"/>
      <sheetName val="Prelim_Expense3"/>
      <sheetName val="Main_Data3"/>
      <sheetName val="O_OL_X-SEC3"/>
      <sheetName val="Retaining_1_5m3"/>
      <sheetName val="DRAINAGE_AND_PROTECTION3"/>
      <sheetName val="RCN-L_B_D6"/>
      <sheetName val="Labour_productivity6"/>
      <sheetName val="PRICE_BID3"/>
      <sheetName val="Bus_Ways2"/>
      <sheetName val="doq_32"/>
      <sheetName val="doq_22"/>
      <sheetName val="Dayworks_Bill2"/>
      <sheetName val="Bills_of_Quantities2"/>
      <sheetName val="Sweeper_Machine2"/>
      <sheetName val="Material_8"/>
      <sheetName val="1__Acquisition8"/>
      <sheetName val="Labour_&amp;_Plant8"/>
      <sheetName val="Fill_this_out_first___7"/>
      <sheetName val="Abutment_8"/>
      <sheetName val="Labour___Plant7"/>
      <sheetName val="REVENUES_&amp;_BS7"/>
      <sheetName val="SLAB_DESIGN7"/>
      <sheetName val="EJ_Pier7"/>
      <sheetName val="LOCAL_RATES7"/>
      <sheetName val="BOQ_Distribution7"/>
      <sheetName val="_Analysis7"/>
      <sheetName val="BOQ_7"/>
      <sheetName val="Priced_DWR_7"/>
      <sheetName val="_AnalysisPCC7"/>
      <sheetName val="_AnalysisNH7"/>
      <sheetName val="beam-reinft-IIInd_floor7"/>
      <sheetName val="Final_Basic_rate7"/>
      <sheetName val="Basic_Rates7"/>
      <sheetName val="water_prop_7"/>
      <sheetName val="Fin_Mar7"/>
      <sheetName val="released-S4(04-05)_xls7"/>
      <sheetName val="Analysed_rate7"/>
      <sheetName val="SITE_DATA7"/>
      <sheetName val="BOQ_Backup7"/>
      <sheetName val="INPUT_SHEET7"/>
      <sheetName val="Material_9"/>
      <sheetName val="1__Acquisition9"/>
      <sheetName val="Labour_&amp;_Plant9"/>
      <sheetName val="Fill_this_out_first___8"/>
      <sheetName val="Abutment_9"/>
      <sheetName val="Labour___Plant8"/>
      <sheetName val="REVENUES_&amp;_BS8"/>
      <sheetName val="SLAB_DESIGN8"/>
      <sheetName val="EJ_Pier8"/>
      <sheetName val="LOCAL_RATES8"/>
      <sheetName val="BOQ_Distribution8"/>
      <sheetName val="_Analysis8"/>
      <sheetName val="BOQ_8"/>
      <sheetName val="Priced_DWR_8"/>
      <sheetName val="_AnalysisPCC8"/>
      <sheetName val="_AnalysisNH8"/>
      <sheetName val="beam-reinft-IIInd_floor8"/>
      <sheetName val="Final_Basic_rate8"/>
      <sheetName val="Basic_Rates8"/>
      <sheetName val="water_prop_8"/>
      <sheetName val="Fin_Mar8"/>
      <sheetName val="released-S4(04-05)_xls8"/>
      <sheetName val="Analysed_rate8"/>
      <sheetName val="SITE_DATA8"/>
      <sheetName val="BOQ_Backup8"/>
      <sheetName val="INPUT_SHEET8"/>
      <sheetName val="Perf_Distribution8"/>
      <sheetName val="OD_Shares8"/>
      <sheetName val="EQP-new_file8"/>
      <sheetName val="Labor_abs-NMR8"/>
      <sheetName val="site_fab&amp;ernstr8"/>
      <sheetName val="SUPPLY_-Sanitary_Fixtures8"/>
      <sheetName val="ITEMS_FOR_CIVIL_TENDER8"/>
      <sheetName val="Plant_&amp;__Machinery5"/>
      <sheetName val="Summary_Minor_Jns_5"/>
      <sheetName val="BC_&amp;_MNB_8"/>
      <sheetName val="Plant____Machinery5"/>
      <sheetName val="Abt_Foundation_8"/>
      <sheetName val="Cover_sheet8"/>
      <sheetName val="GLEVEL_RHS5"/>
      <sheetName val="Revenues_-_Op__Parameters5"/>
      <sheetName val="Prelim_Expense5"/>
      <sheetName val="Main_Data5"/>
      <sheetName val="O_OL_X-SEC5"/>
      <sheetName val="Retaining_1_5m5"/>
      <sheetName val="DRAINAGE_AND_PROTECTION5"/>
      <sheetName val="RCN-L_B_D8"/>
      <sheetName val="Labour_productivity8"/>
      <sheetName val="PRICE_BID5"/>
      <sheetName val="Bus_Ways4"/>
      <sheetName val="doq_34"/>
      <sheetName val="doq_24"/>
      <sheetName val="Dayworks_Bill4"/>
      <sheetName val="Bills_of_Quantities4"/>
      <sheetName val="Sweeper_Machine4"/>
      <sheetName val="Perf_Distribution7"/>
      <sheetName val="OD_Shares7"/>
      <sheetName val="EQP-new_file7"/>
      <sheetName val="Labor_abs-NMR7"/>
      <sheetName val="site_fab&amp;ernstr7"/>
      <sheetName val="SUPPLY_-Sanitary_Fixtures7"/>
      <sheetName val="ITEMS_FOR_CIVIL_TENDER7"/>
      <sheetName val="Plant_&amp;__Machinery4"/>
      <sheetName val="Summary_Minor_Jns_4"/>
      <sheetName val="BC_&amp;_MNB_7"/>
      <sheetName val="Plant____Machinery4"/>
      <sheetName val="Abt_Foundation_7"/>
      <sheetName val="Cover_sheet7"/>
      <sheetName val="GLEVEL_RHS4"/>
      <sheetName val="Revenues_-_Op__Parameters4"/>
      <sheetName val="Prelim_Expense4"/>
      <sheetName val="Main_Data4"/>
      <sheetName val="O_OL_X-SEC4"/>
      <sheetName val="Retaining_1_5m4"/>
      <sheetName val="DRAINAGE_AND_PROTECTION4"/>
      <sheetName val="RCN-L_B_D7"/>
      <sheetName val="Labour_productivity7"/>
      <sheetName val="PRICE_BID4"/>
      <sheetName val="Bus_Ways3"/>
      <sheetName val="doq_33"/>
      <sheetName val="doq_23"/>
      <sheetName val="Dayworks_Bill3"/>
      <sheetName val="Bills_of_Quantities3"/>
      <sheetName val="Sweeper_Machine3"/>
      <sheetName val="C &amp; G RHS"/>
      <sheetName val="Evaluate"/>
    </sheetNames>
    <sheetDataSet>
      <sheetData sheetId="0" refreshError="1">
        <row r="172">
          <cell r="W172" t="str">
            <v>ACCTS/AD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refreshError="1"/>
      <sheetData sheetId="123" refreshError="1"/>
      <sheetData sheetId="124"/>
      <sheetData sheetId="125"/>
      <sheetData sheetId="126"/>
      <sheetData sheetId="127"/>
      <sheetData sheetId="128"/>
      <sheetData sheetId="129"/>
      <sheetData sheetId="130"/>
      <sheetData sheetId="131"/>
      <sheetData sheetId="132" refreshError="1"/>
      <sheetData sheetId="133" refreshError="1"/>
      <sheetData sheetId="134"/>
      <sheetData sheetId="135"/>
      <sheetData sheetId="136"/>
      <sheetData sheetId="137"/>
      <sheetData sheetId="138"/>
      <sheetData sheetId="139"/>
      <sheetData sheetId="140"/>
      <sheetData sheetId="141"/>
      <sheetData sheetId="142" refreshError="1"/>
      <sheetData sheetId="143" refreshError="1"/>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refreshError="1"/>
      <sheetData sheetId="241" refreshError="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sheetData sheetId="311" refreshError="1"/>
      <sheetData sheetId="312" refreshError="1"/>
      <sheetData sheetId="313"/>
      <sheetData sheetId="314" refreshError="1"/>
      <sheetData sheetId="315" refreshError="1"/>
      <sheetData sheetId="316" refreshError="1"/>
      <sheetData sheetId="317"/>
      <sheetData sheetId="318"/>
      <sheetData sheetId="319"/>
      <sheetData sheetId="320"/>
      <sheetData sheetId="321"/>
      <sheetData sheetId="322"/>
      <sheetData sheetId="323" refreshError="1"/>
      <sheetData sheetId="324" refreshError="1"/>
      <sheetData sheetId="325" refreshError="1"/>
      <sheetData sheetId="326" refreshError="1"/>
      <sheetData sheetId="327" refreshError="1"/>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refreshError="1"/>
      <sheetData sheetId="405" refreshError="1"/>
      <sheetData sheetId="406" refreshError="1"/>
      <sheetData sheetId="407" refreshError="1"/>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sheetData sheetId="425"/>
      <sheetData sheetId="426"/>
      <sheetData sheetId="427"/>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sheetData sheetId="491"/>
      <sheetData sheetId="492"/>
      <sheetData sheetId="493"/>
      <sheetData sheetId="494"/>
      <sheetData sheetId="495"/>
      <sheetData sheetId="496"/>
      <sheetData sheetId="497"/>
      <sheetData sheetId="498"/>
      <sheetData sheetId="499"/>
      <sheetData sheetId="500"/>
      <sheetData sheetId="501" refreshError="1"/>
      <sheetData sheetId="502" refreshError="1"/>
      <sheetData sheetId="503" refreshError="1"/>
      <sheetData sheetId="504"/>
      <sheetData sheetId="505"/>
      <sheetData sheetId="506"/>
      <sheetData sheetId="507"/>
      <sheetData sheetId="508"/>
      <sheetData sheetId="509"/>
      <sheetData sheetId="510" refreshError="1"/>
      <sheetData sheetId="511" refreshError="1"/>
      <sheetData sheetId="512" refreshError="1"/>
      <sheetData sheetId="513"/>
      <sheetData sheetId="514"/>
      <sheetData sheetId="515" refreshError="1"/>
      <sheetData sheetId="516"/>
      <sheetData sheetId="517" refreshError="1"/>
      <sheetData sheetId="518" refreshError="1"/>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refreshError="1"/>
      <sheetData sheetId="530"/>
      <sheetData sheetId="531"/>
      <sheetData sheetId="532" refreshError="1"/>
      <sheetData sheetId="533" refreshError="1"/>
      <sheetData sheetId="534"/>
      <sheetData sheetId="535" refreshError="1"/>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sheetData sheetId="581"/>
      <sheetData sheetId="582"/>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sheetData sheetId="611"/>
      <sheetData sheetId="612" refreshError="1"/>
      <sheetData sheetId="613" refreshError="1"/>
      <sheetData sheetId="614" refreshError="1"/>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refreshError="1"/>
      <sheetData sheetId="842"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 "/>
      <sheetName val=" Analysis"/>
      <sheetName val="BOQ "/>
      <sheetName val="Sheet1"/>
      <sheetName val="DWR"/>
      <sheetName val="Priced_DWR "/>
      <sheetName val="Labour _ Plant"/>
      <sheetName val="DWR(Priced)"/>
      <sheetName val=" AnalysisPCC"/>
      <sheetName val=" AnalysisNH"/>
      <sheetName val="Estimates"/>
      <sheetName val="REL"/>
      <sheetName val="Sheet4"/>
      <sheetName val="CrRajWMM"/>
      <sheetName val="costing"/>
      <sheetName val="estimate"/>
      <sheetName val="Timesheet"/>
      <sheetName val="beam-reinft-IIInd floor"/>
      <sheetName val="purpose&amp;input"/>
      <sheetName val="1. Acquisition"/>
      <sheetName val="Final Basic rate"/>
      <sheetName val="Material"/>
      <sheetName val="S2groupcode"/>
      <sheetName val="Index"/>
      <sheetName val="Improvements"/>
      <sheetName val="AOR"/>
      <sheetName val="Basic Rates"/>
      <sheetName val="Aoc"/>
      <sheetName val="REVENUES &amp; BS"/>
      <sheetName val="Results"/>
      <sheetName val="PLGroupings"/>
      <sheetName val="beam-reinft"/>
      <sheetName val="RA-markate"/>
      <sheetName val="LOCAL RATES"/>
      <sheetName val="duyetI-I"/>
      <sheetName val="TH3"/>
      <sheetName val="NLuc"/>
      <sheetName val="Abutment"/>
      <sheetName val="cxac"/>
      <sheetName val="tinhbe"/>
      <sheetName val="soliªu"/>
      <sheetName val="p1-costg"/>
      <sheetName val="EDWise"/>
      <sheetName val="Labour"/>
      <sheetName val=""/>
      <sheetName val="BOQ_M26"/>
      <sheetName val="Perf Distribution"/>
      <sheetName val="Assumptions"/>
      <sheetName val="단가비교표"/>
      <sheetName val="ANNEXURE-A"/>
      <sheetName val="entitlements"/>
      <sheetName val="Labour___Plant"/>
      <sheetName val="Labour_&amp;_Plant"/>
      <sheetName val="Material_"/>
      <sheetName val="_Analysis"/>
      <sheetName val="BOQ_"/>
      <sheetName val="Priced_DWR_"/>
      <sheetName val="_AnalysisPCC"/>
      <sheetName val="_AnalysisNH"/>
      <sheetName val="REVENUES_&amp;_BS"/>
      <sheetName val="beam-reinft-IIInd_floor"/>
      <sheetName val="1__Acquisition"/>
      <sheetName val="Final_Basic_rate"/>
      <sheetName val="LOCAL_RATES"/>
      <sheetName val="Basic_Rates"/>
      <sheetName val="MRATES"/>
      <sheetName val="MPR_PA_1"/>
      <sheetName val="RATE COMPILATION"/>
      <sheetName val="RATE LINK UP"/>
      <sheetName val="ABSTRACT"/>
      <sheetName val="Plant &amp;  Machinery"/>
      <sheetName val="BOQ Distribution"/>
      <sheetName val="doq-10"/>
      <sheetName val="PROG_DATA"/>
      <sheetName val="cul-invSUBMITTED"/>
      <sheetName val="Sheet2"/>
      <sheetName val="data"/>
      <sheetName val="Rate"/>
      <sheetName val="Abutment "/>
      <sheetName val="Sheet3"/>
      <sheetName val="JV請款"/>
      <sheetName val="Fill this out first..."/>
      <sheetName val="bASICDATA"/>
      <sheetName val="PLAN_FEB97"/>
      <sheetName val="Currency Sheet"/>
      <sheetName val="MWC 1 - Cash Flow"/>
      <sheetName val="BS8007"/>
      <sheetName val="old boq"/>
      <sheetName val="BOQ"/>
      <sheetName val="doq br."/>
      <sheetName val="Non debit-RMC"/>
      <sheetName val="Machinery"/>
      <sheetName val="Supply_RMC"/>
      <sheetName val="Debit_RMC"/>
      <sheetName val="oresreqsum"/>
      <sheetName val="TCS"/>
      <sheetName val="Cal"/>
      <sheetName val="Voucher"/>
      <sheetName val="Rate Analysis"/>
      <sheetName val="Customers"/>
      <sheetName val="Cul_detail"/>
      <sheetName val="water prop."/>
      <sheetName val="Input_data"/>
      <sheetName val="Cover sheet"/>
      <sheetName val="Debit_Pump"/>
      <sheetName val="Details_Transit"/>
      <sheetName val="DATA SHEET"/>
      <sheetName val="Staff Acco."/>
      <sheetName val="Debit_Transit"/>
      <sheetName val="basdat"/>
      <sheetName val="Wkgs"/>
      <sheetName val="leads"/>
      <sheetName val="CUM-Mar07"/>
      <sheetName val="Abt Foundation "/>
      <sheetName val="Wearing Course"/>
      <sheetName val="SOR"/>
      <sheetName val="Excavation"/>
      <sheetName val="S1BOQ"/>
      <sheetName val="Analysis"/>
      <sheetName val="OD Shares"/>
      <sheetName val="EZ"/>
      <sheetName val="CABLE"/>
      <sheetName val="number"/>
      <sheetName val="SALIENT"/>
      <sheetName val="DATA_PILE_BG"/>
      <sheetName val="DATA_PCC"/>
      <sheetName val="DATA_PILECAP"/>
      <sheetName val="DATA_PILE_RT2"/>
      <sheetName val="DATA_PILE_RT1 "/>
      <sheetName val="DATA_PILE _SM"/>
      <sheetName val="Agency BS"/>
      <sheetName val="INPUT SHEET"/>
      <sheetName val="Summary"/>
      <sheetName val="section"/>
      <sheetName val="RMC_Debit_Panjar_MB"/>
      <sheetName val="RMC_Debit"/>
      <sheetName val="(31)"/>
      <sheetName val="2.2"/>
      <sheetName val="Details_RMC"/>
      <sheetName val="Evaluate"/>
      <sheetName val="PROCTOR"/>
      <sheetName val="102-25.01.17"/>
      <sheetName val="Rates Basic"/>
      <sheetName val="Steel-Circular"/>
      <sheetName val="Labour_&amp;_Plant4"/>
      <sheetName val="Material_4"/>
      <sheetName val="_Analysis4"/>
      <sheetName val="BOQ_4"/>
      <sheetName val="Priced_DWR_4"/>
      <sheetName val="_AnalysisPCC4"/>
      <sheetName val="_AnalysisNH4"/>
      <sheetName val="Labour___Plant4"/>
      <sheetName val="Labour_&amp;_Plant2"/>
      <sheetName val="Material_2"/>
      <sheetName val="_Analysis2"/>
      <sheetName val="BOQ_2"/>
      <sheetName val="Priced_DWR_2"/>
      <sheetName val="_AnalysisPCC2"/>
      <sheetName val="_AnalysisNH2"/>
      <sheetName val="Labour___Plant2"/>
      <sheetName val="Labour_&amp;_Plant1"/>
      <sheetName val="Material_1"/>
      <sheetName val="_Analysis1"/>
      <sheetName val="BOQ_1"/>
      <sheetName val="Priced_DWR_1"/>
      <sheetName val="_AnalysisPCC1"/>
      <sheetName val="_AnalysisNH1"/>
      <sheetName val="Labour___Plant1"/>
      <sheetName val="Labour_&amp;_Plant3"/>
      <sheetName val="Material_3"/>
      <sheetName val="_Analysis3"/>
      <sheetName val="BOQ_3"/>
      <sheetName val="Priced_DWR_3"/>
      <sheetName val="_AnalysisPCC3"/>
      <sheetName val="_AnalysisNH3"/>
      <sheetName val="Labour___Plant3"/>
      <sheetName val="SUB-GRADE"/>
      <sheetName val="PRICE BID"/>
      <sheetName val="doq"/>
      <sheetName val="MP"/>
      <sheetName val="std.wt."/>
      <sheetName val="6000"/>
      <sheetName val="Rate Ana"/>
      <sheetName val="Kristal Court"/>
      <sheetName val="Road work"/>
      <sheetName val="P&amp;L01-02GR"/>
      <sheetName val="Exist"/>
      <sheetName val="Boiler&amp;TG"/>
      <sheetName val="LEFT"/>
      <sheetName val="RIGHT"/>
      <sheetName val="ecc_res"/>
      <sheetName val="Schedule"/>
      <sheetName val="SITE DATA"/>
      <sheetName val="Intro"/>
      <sheetName val="NAME"/>
      <sheetName val="pa-mtly"/>
      <sheetName val="Reserves &amp; Surplus"/>
      <sheetName val="Other Expenses"/>
      <sheetName val="OGL"/>
      <sheetName val="INPUT"/>
      <sheetName val="Inc.St.-Link"/>
      <sheetName val="P&amp;E - T"/>
      <sheetName val="P&amp;E - U"/>
      <sheetName val="40mm"/>
      <sheetName val="20mm"/>
      <sheetName val="DETAIL SHEET"/>
      <sheetName val="3"/>
      <sheetName val="fco"/>
      <sheetName val="ETC Plant Cost"/>
      <sheetName val="Main"/>
      <sheetName val="PWD SR(Sub Est)"/>
      <sheetName val="7"/>
      <sheetName val="8"/>
      <sheetName val="9"/>
      <sheetName val="10"/>
      <sheetName val="11"/>
      <sheetName val="12"/>
      <sheetName val="13"/>
      <sheetName val="15"/>
      <sheetName val="16"/>
      <sheetName val="1"/>
      <sheetName val="2"/>
      <sheetName val="4"/>
      <sheetName val="5"/>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5"/>
      <sheetName val="Material_5"/>
      <sheetName val="_Analysis5"/>
      <sheetName val="BOQ_5"/>
      <sheetName val="Priced_DWR_5"/>
      <sheetName val="_AnalysisPCC5"/>
      <sheetName val="_AnalysisNH5"/>
      <sheetName val="Notes"/>
      <sheetName val="Man"/>
      <sheetName val="9. Package split - Cost "/>
      <sheetName val="Labour productivity"/>
      <sheetName val="s"/>
      <sheetName val="ogl A 10"/>
      <sheetName val="Labor abs-NMR"/>
      <sheetName val="Design"/>
      <sheetName val="RUB plan"/>
      <sheetName val="E_Summary"/>
      <sheetName val="D_Cntnts"/>
      <sheetName val="Qty Benchmarking"/>
      <sheetName val="B7 MW SUB SUMMARY"/>
      <sheetName val="BQLIST"/>
      <sheetName val="FORM7"/>
      <sheetName val="conc-foot-gradeslab"/>
      <sheetName val="BILL 3J"/>
      <sheetName val="BILL 3R"/>
      <sheetName val="BILL 6J"/>
      <sheetName val="Bills of Quantities"/>
      <sheetName val="Bar Budget"/>
      <sheetName val="Final Qty"/>
      <sheetName val="Machine HC - 19.08 "/>
      <sheetName val="PNM Justi"/>
      <sheetName val="Bar"/>
      <sheetName val="Analysed rate"/>
      <sheetName val="Shutter"/>
      <sheetName val="BOQ Backup"/>
      <sheetName val="BP"/>
      <sheetName val="EQUIP1000"/>
      <sheetName val="3MLKQ"/>
      <sheetName val="Top Sheet"/>
      <sheetName val="MEASUREMENT SHEET"/>
      <sheetName val="LAB DPR"/>
      <sheetName val="Labour "/>
      <sheetName val="DPR-PKG-06"/>
      <sheetName val="Store DPR"/>
      <sheetName val="Mech DPR"/>
      <sheetName val="Data Input for DPR"/>
      <sheetName val="DPR-PKG-06 "/>
      <sheetName val="REVENUES_&amp;_BS1"/>
      <sheetName val="beam-reinft-IIInd_floor1"/>
      <sheetName val="1__Acquisition1"/>
      <sheetName val="Final_Basic_rate1"/>
      <sheetName val="Basic_Rates1"/>
      <sheetName val="LOCAL_RATES1"/>
      <sheetName val="BOQ_Distribution"/>
      <sheetName val="Abutment_"/>
      <sheetName val="RATE_COMPILATION"/>
      <sheetName val="RATE_LINK_UP"/>
      <sheetName val="Plant_&amp;__Machinery"/>
      <sheetName val="Fill_this_out_first___"/>
      <sheetName val="Perf_Distribution"/>
      <sheetName val="MWC_1_-_Cash_Flow"/>
      <sheetName val="Top_Sheet"/>
      <sheetName val="MEASUREMENT_SHEET"/>
      <sheetName val="LAB_DPR"/>
      <sheetName val="Labour_"/>
      <sheetName val="Store_DPR"/>
      <sheetName val="Mech_DPR"/>
      <sheetName val="Data_Input_for_DPR"/>
      <sheetName val="DPR-PKG-06_"/>
      <sheetName val="bitumen"/>
      <sheetName val="doq-9"/>
      <sheetName val="bs BP 04 SA"/>
      <sheetName val="Summary Minor Jns."/>
      <sheetName val="basdat-f"/>
      <sheetName val="Dim"/>
      <sheetName val="Design sheet"/>
      <sheetName val="Inputs"/>
      <sheetName val="Abt_Foundation_"/>
      <sheetName val="Currency_Sheet"/>
      <sheetName val="Labor_abs-NMR"/>
      <sheetName val="RUB_plan"/>
      <sheetName val="ogl_A_10"/>
      <sheetName val="Wearing_Course"/>
      <sheetName val="water_prop_"/>
      <sheetName val="Cover_sheet"/>
      <sheetName val="doq_br_"/>
      <sheetName val="Non_debit-RMC"/>
      <sheetName val="DATA_SHEET"/>
      <sheetName val="Staff_Acco_"/>
      <sheetName val="Qty_Benchmarking"/>
      <sheetName val="Design_sheet"/>
      <sheetName val="OD_Shares"/>
      <sheetName val="beam-reinft-IIInd_floor2"/>
      <sheetName val="1__Acquisition2"/>
      <sheetName val="Final_Basic_rate2"/>
      <sheetName val="Basic_Rates2"/>
      <sheetName val="REVENUES_&amp;_BS2"/>
      <sheetName val="LOCAL_RATES2"/>
      <sheetName val="Perf_Distribution1"/>
      <sheetName val="Fill_this_out_first___1"/>
      <sheetName val="BOQ_Distribution1"/>
      <sheetName val="RATE_COMPILATION1"/>
      <sheetName val="RATE_LINK_UP1"/>
      <sheetName val="Plant_&amp;__Machinery1"/>
      <sheetName val="Abt_Foundation_1"/>
      <sheetName val="Abutment_1"/>
      <sheetName val="Labor_abs-NMR1"/>
      <sheetName val="Currency_Sheet1"/>
      <sheetName val="MWC_1_-_Cash_Flow1"/>
      <sheetName val="RUB_plan1"/>
      <sheetName val="water_prop_1"/>
      <sheetName val="Cover_sheet1"/>
      <sheetName val="doq_br_1"/>
      <sheetName val="Non_debit-RMC1"/>
      <sheetName val="DATA_SHEET1"/>
      <sheetName val="Staff_Acco_1"/>
      <sheetName val="Qty_Benchmarking1"/>
      <sheetName val="ogl_A_101"/>
      <sheetName val="Wearing_Course1"/>
      <sheetName val="Design_sheet1"/>
      <sheetName val="OD_Shares1"/>
      <sheetName val="beam-reinft-IIInd_floor3"/>
      <sheetName val="1__Acquisition3"/>
      <sheetName val="Final_Basic_rate3"/>
      <sheetName val="Basic_Rates3"/>
      <sheetName val="REVENUES_&amp;_BS3"/>
      <sheetName val="LOCAL_RATES3"/>
      <sheetName val="BOQ_Distribution2"/>
      <sheetName val="Perf_Distribution2"/>
      <sheetName val="Fill_this_out_first___2"/>
      <sheetName val="RATE_COMPILATION2"/>
      <sheetName val="RATE_LINK_UP2"/>
      <sheetName val="Plant_&amp;__Machinery2"/>
      <sheetName val="Currency_Sheet2"/>
      <sheetName val="Abt_Foundation_2"/>
      <sheetName val="Abutment_2"/>
      <sheetName val="Labor_abs-NMR2"/>
      <sheetName val="ogl_A_102"/>
      <sheetName val="Wearing_Course2"/>
      <sheetName val="MWC_1_-_Cash_Flow2"/>
      <sheetName val="RUB_plan2"/>
      <sheetName val="water_prop_2"/>
      <sheetName val="Cover_sheet2"/>
      <sheetName val="doq_br_2"/>
      <sheetName val="Non_debit-RMC2"/>
      <sheetName val="DATA_SHEET2"/>
      <sheetName val="Staff_Acco_2"/>
      <sheetName val="Qty_Benchmarking2"/>
      <sheetName val="Design_sheet2"/>
      <sheetName val="OD_Shares2"/>
      <sheetName val="beam-reinft-IIInd_floor4"/>
      <sheetName val="1__Acquisition4"/>
      <sheetName val="Final_Basic_rate4"/>
      <sheetName val="Basic_Rates4"/>
      <sheetName val="REVENUES_&amp;_BS4"/>
      <sheetName val="LOCAL_RATES4"/>
      <sheetName val="Perf_Distribution3"/>
      <sheetName val="Fill_this_out_first___3"/>
      <sheetName val="BOQ_Distribution3"/>
      <sheetName val="RATE_COMPILATION3"/>
      <sheetName val="RATE_LINK_UP3"/>
      <sheetName val="Plant_&amp;__Machinery3"/>
      <sheetName val="Abt_Foundation_3"/>
      <sheetName val="Currency_Sheet3"/>
      <sheetName val="Abutment_3"/>
      <sheetName val="Labor_abs-NMR3"/>
      <sheetName val="Civil Boq"/>
      <sheetName val="PRECAST lightconc-II"/>
      <sheetName val="Rectangular Beam"/>
      <sheetName val="UNP-NCW "/>
      <sheetName val="RCN-L B D"/>
      <sheetName val="breakdown"/>
      <sheetName val="Civil BOC"/>
      <sheetName val="M+MC"/>
      <sheetName val="BOQ (2)"/>
      <sheetName val="ENCL9"/>
      <sheetName val="Existing"/>
      <sheetName val="07"/>
      <sheetName val="Letter"/>
      <sheetName val="DVALUE"/>
      <sheetName val="@RISK Correlations"/>
      <sheetName val="TB"/>
      <sheetName val="HBI NCD"/>
      <sheetName val="A"/>
      <sheetName val="SLAB DESIGN"/>
      <sheetName val="Embk top (2)"/>
      <sheetName val="Linked Lead"/>
      <sheetName val="Labour___Plant5"/>
      <sheetName val="beam-reinft-IIInd_floor5"/>
      <sheetName val="1__Acquisition5"/>
      <sheetName val="Final_Basic_rate5"/>
      <sheetName val="Basic_Rates5"/>
      <sheetName val="REVENUES_&amp;_BS5"/>
      <sheetName val="LOCAL_RATES5"/>
      <sheetName val="Perf_Distribution4"/>
      <sheetName val="Fill_this_out_first___4"/>
      <sheetName val="BOQ_Distribution4"/>
      <sheetName val="RATE_COMPILATION4"/>
      <sheetName val="RATE_LINK_UP4"/>
      <sheetName val="Plant_&amp;__Machinery4"/>
      <sheetName val="Abt_Foundation_4"/>
      <sheetName val="Currency_Sheet4"/>
      <sheetName val="Abutment_4"/>
      <sheetName val="Labor_abs-NMR4"/>
      <sheetName val="MWC_1_-_Cash_Flow3"/>
      <sheetName val="RUB_plan3"/>
      <sheetName val="Labour___Plant6"/>
      <sheetName val="beam-reinft-IIInd_floor6"/>
      <sheetName val="1__Acquisition6"/>
      <sheetName val="Final_Basic_rate6"/>
      <sheetName val="Basic_Rates6"/>
      <sheetName val="REVENUES_&amp;_BS6"/>
      <sheetName val="LOCAL_RATES6"/>
      <sheetName val="Perf_Distribution5"/>
      <sheetName val="Fill_this_out_first___5"/>
      <sheetName val="BOQ_Distribution5"/>
      <sheetName val="RATE_COMPILATION5"/>
      <sheetName val="RATE_LINK_UP5"/>
      <sheetName val="Plant_&amp;__Machinery5"/>
      <sheetName val="Abt_Foundation_5"/>
      <sheetName val="Currency_Sheet5"/>
      <sheetName val="Abutment_5"/>
      <sheetName val="Labor_abs-NMR5"/>
      <sheetName val="MWC_1_-_Cash_Flow4"/>
      <sheetName val="RUB_plan4"/>
      <sheetName val="water_prop_3"/>
      <sheetName val="Cover_sheet3"/>
      <sheetName val="doq_br_3"/>
      <sheetName val="Non_debit-RMC3"/>
      <sheetName val="DATA_SHEET3"/>
      <sheetName val="Staff_Acco_3"/>
      <sheetName val="Design_sheet3"/>
      <sheetName val="OD_Shares3"/>
      <sheetName val="Qty_Benchmarking3"/>
      <sheetName val="Labour___Plant7"/>
      <sheetName val="beam-reinft-IIInd_floor7"/>
      <sheetName val="1__Acquisition7"/>
      <sheetName val="Final_Basic_rate7"/>
      <sheetName val="Basic_Rates7"/>
      <sheetName val="REVENUES_&amp;_BS7"/>
      <sheetName val="LOCAL_RATES7"/>
      <sheetName val="Perf_Distribution6"/>
      <sheetName val="Fill_this_out_first___6"/>
      <sheetName val="BOQ_Distribution6"/>
      <sheetName val="RATE_COMPILATION6"/>
      <sheetName val="RATE_LINK_UP6"/>
      <sheetName val="Plant_&amp;__Machinery6"/>
      <sheetName val="Abt_Foundation_6"/>
      <sheetName val="Currency_Sheet6"/>
      <sheetName val="Abutment_6"/>
      <sheetName val="Labor_abs-NMR6"/>
      <sheetName val="Labour_&amp;_Plant8"/>
      <sheetName val="Material_8"/>
      <sheetName val="_Analysis8"/>
      <sheetName val="BOQ_8"/>
      <sheetName val="Priced_DWR_8"/>
      <sheetName val="Labour___Plant8"/>
      <sheetName val="_AnalysisPCC8"/>
      <sheetName val="_AnalysisNH8"/>
      <sheetName val="beam-reinft-IIInd_floor8"/>
      <sheetName val="1__Acquisition8"/>
      <sheetName val="Final_Basic_rate8"/>
      <sheetName val="Basic_Rates8"/>
      <sheetName val="REVENUES_&amp;_BS8"/>
      <sheetName val="LOCAL_RATES8"/>
      <sheetName val="Perf_Distribution7"/>
      <sheetName val="Fill_this_out_first___7"/>
      <sheetName val="BOQ_Distribution7"/>
      <sheetName val="RATE_COMPILATION7"/>
      <sheetName val="RATE_LINK_UP7"/>
      <sheetName val="Plant_&amp;__Machinery7"/>
      <sheetName val="Abt_Foundation_7"/>
      <sheetName val="Currency_Sheet7"/>
      <sheetName val="Abutment_7"/>
      <sheetName val="Labor_abs-NMR7"/>
      <sheetName val="Labour_&amp;_Plant9"/>
      <sheetName val="Material_9"/>
      <sheetName val="_Analysis9"/>
      <sheetName val="BOQ_9"/>
      <sheetName val="Priced_DWR_9"/>
      <sheetName val="Labour___Plant9"/>
      <sheetName val="_AnalysisPCC9"/>
      <sheetName val="_AnalysisNH9"/>
      <sheetName val="beam-reinft-IIInd_floor9"/>
      <sheetName val="1__Acquisition9"/>
      <sheetName val="Final_Basic_rate9"/>
      <sheetName val="Basic_Rates9"/>
      <sheetName val="REVENUES_&amp;_BS9"/>
      <sheetName val="LOCAL_RATES9"/>
      <sheetName val="Perf_Distribution8"/>
      <sheetName val="Fill_this_out_first___8"/>
      <sheetName val="BOQ_Distribution8"/>
      <sheetName val="RATE_COMPILATION8"/>
      <sheetName val="RATE_LINK_UP8"/>
      <sheetName val="Plant_&amp;__Machinery8"/>
      <sheetName val="Abt_Foundation_8"/>
      <sheetName val="Currency_Sheet8"/>
      <sheetName val="Abutment_8"/>
      <sheetName val="Labor_abs-NMR8"/>
      <sheetName val="Labour_&amp;_Plant10"/>
      <sheetName val="Material_10"/>
      <sheetName val="_Analysis10"/>
      <sheetName val="BOQ_10"/>
      <sheetName val="Priced_DWR_10"/>
      <sheetName val="Labour___Plant10"/>
      <sheetName val="_AnalysisPCC10"/>
      <sheetName val="_AnalysisNH10"/>
      <sheetName val="beam-reinft-IIInd_floor10"/>
      <sheetName val="1__Acquisition10"/>
      <sheetName val="Final_Basic_rate10"/>
      <sheetName val="Basic_Rates10"/>
      <sheetName val="REVENUES_&amp;_BS10"/>
      <sheetName val="LOCAL_RATES10"/>
      <sheetName val="Perf_Distribution9"/>
      <sheetName val="Fill_this_out_first___9"/>
      <sheetName val="BOQ_Distribution9"/>
      <sheetName val="RATE_COMPILATION9"/>
      <sheetName val="RATE_LINK_UP9"/>
      <sheetName val="ANAL"/>
      <sheetName val="Elect."/>
      <sheetName val="R.A."/>
      <sheetName val="E1"/>
      <sheetName val="Other Mat."/>
      <sheetName val="MHR"/>
      <sheetName val="SC revtrgt"/>
      <sheetName val="Plant_&amp;__Machinery9"/>
      <sheetName val="Abt_Foundation_9"/>
      <sheetName val="Currency_Sheet9"/>
      <sheetName val="Abutment_9"/>
      <sheetName val="Labor_abs-NMR9"/>
      <sheetName val="405"/>
      <sheetName val="427"/>
      <sheetName val="Control"/>
      <sheetName val="BUDGETFORMS2002-2003"/>
      <sheetName val="Abs PMRL"/>
      <sheetName val="INPUT_SHEET"/>
      <sheetName val="old_boq"/>
      <sheetName val="Rate_Analysis"/>
      <sheetName val="std_wt_"/>
      <sheetName val="Inc_St_-Link"/>
      <sheetName val="Kristal_Court"/>
      <sheetName val="Rate_Ana"/>
      <sheetName val="Road_work"/>
      <sheetName val="SITE_DATA"/>
      <sheetName val="Rates_Basic"/>
      <sheetName val="P&amp;E_-_T"/>
      <sheetName val="P&amp;E_-_U"/>
      <sheetName val="DETAIL_SHEET"/>
      <sheetName val="ETC_Plant_Cost"/>
      <sheetName val="DATA_PILE_RT1_"/>
      <sheetName val="DATA_PILE__SM"/>
      <sheetName val="Agency_BS"/>
      <sheetName val="2_2"/>
      <sheetName val="102-25_01_17"/>
      <sheetName val="Top_Sheet1"/>
      <sheetName val="MEASUREMENT_SHEET1"/>
      <sheetName val="LAB_DPR1"/>
      <sheetName val="Labour_1"/>
      <sheetName val="Store_DPR1"/>
      <sheetName val="Mech_DPR1"/>
      <sheetName val="Data_Input_for_DPR1"/>
      <sheetName val="DPR-PKG-06_1"/>
      <sheetName val="INPUT_SHEET1"/>
      <sheetName val="old_boq1"/>
      <sheetName val="Rate_Analysis1"/>
      <sheetName val="std_wt_1"/>
      <sheetName val="Inc_St_-Link1"/>
      <sheetName val="Kristal_Court1"/>
      <sheetName val="Rate_Ana1"/>
      <sheetName val="Road_work1"/>
      <sheetName val="SITE_DATA1"/>
      <sheetName val="Rates_Basic1"/>
      <sheetName val="P&amp;E_-_T1"/>
      <sheetName val="P&amp;E_-_U1"/>
      <sheetName val="DETAIL_SHEET1"/>
      <sheetName val="ETC_Plant_Cost1"/>
      <sheetName val="DATA_PILE_RT1_1"/>
      <sheetName val="DATA_PILE__SM1"/>
      <sheetName val="Agency_BS1"/>
      <sheetName val="2_21"/>
      <sheetName val="102-25_01_171"/>
      <sheetName val="Top_Sheet2"/>
      <sheetName val="MEASUREMENT_SHEET2"/>
      <sheetName val="LAB_DPR2"/>
      <sheetName val="Labour_2"/>
      <sheetName val="Store_DPR2"/>
      <sheetName val="Mech_DPR2"/>
      <sheetName val="Data_Input_for_DPR2"/>
      <sheetName val="DPR-PKG-06_2"/>
      <sheetName val="INPUT_SHEET2"/>
      <sheetName val="old_boq2"/>
      <sheetName val="Rate_Analysis2"/>
      <sheetName val="std_wt_2"/>
      <sheetName val="Inc_St_-Link2"/>
      <sheetName val="Kristal_Court2"/>
      <sheetName val="Rate_Ana2"/>
      <sheetName val="Road_work2"/>
      <sheetName val="SITE_DATA2"/>
      <sheetName val="Rates_Basic2"/>
      <sheetName val="P&amp;E_-_T2"/>
      <sheetName val="P&amp;E_-_U2"/>
      <sheetName val="DETAIL_SHEET2"/>
      <sheetName val="ETC_Plant_Cost2"/>
      <sheetName val="DATA_PILE_RT1_2"/>
      <sheetName val="DATA_PILE__SM2"/>
      <sheetName val="Agency_BS2"/>
      <sheetName val="2_22"/>
      <sheetName val="102-25_01_172"/>
      <sheetName val="Top_Sheet3"/>
      <sheetName val="MEASUREMENT_SHEET3"/>
      <sheetName val="LAB_DPR3"/>
      <sheetName val="Labour_3"/>
      <sheetName val="Store_DPR3"/>
      <sheetName val="Mech_DPR3"/>
      <sheetName val="Data_Input_for_DPR3"/>
      <sheetName val="DPR-PKG-06_3"/>
      <sheetName val="ABBDATASHEET"/>
      <sheetName val="JCR TOP(ITEM)-KTRP"/>
      <sheetName val="OHDETAIL"/>
      <sheetName val="dBase"/>
      <sheetName val="RCC,Ret. Wall"/>
      <sheetName val="4.4"/>
      <sheetName val="summery-I"/>
      <sheetName val="2.07 EMB"/>
      <sheetName val="3.01"/>
      <sheetName val="8.ii.8.(b)"/>
      <sheetName val="4.1"/>
      <sheetName val="8.1.2.(a)"/>
      <sheetName val="2.07 S.G"/>
      <sheetName val="4.2(ii)"/>
      <sheetName val="3.02"/>
      <sheetName val="pier Foundation"/>
      <sheetName val="Earthwork Data"/>
      <sheetName val="R_A_"/>
      <sheetName val="PWD_SR(Sub_Est)"/>
      <sheetName val="B7_MW_SUB_SUMMARY"/>
      <sheetName val="BILL_3J"/>
      <sheetName val="BILL_3R"/>
      <sheetName val="BILL_6J"/>
      <sheetName val="Bills_of_Quantities"/>
      <sheetName val="Bar_Budget"/>
      <sheetName val="Final_Qty"/>
      <sheetName val="Machine_HC_-_19_08_"/>
      <sheetName val="PNM_Justi"/>
      <sheetName val="Analysed_rate"/>
      <sheetName val="BOQ_Backup"/>
      <sheetName val="CONC"/>
      <sheetName val="CONC (Option-2)"/>
      <sheetName val="Project Budget Worksheet"/>
      <sheetName val="Lead"/>
      <sheetName val="DDR"/>
      <sheetName val="nishanth"/>
      <sheetName val="Settings"/>
      <sheetName val="girder"/>
      <sheetName val="02"/>
      <sheetName val="Calculation (modi final)"/>
      <sheetName val="(Do not delete)"/>
      <sheetName val="Data Base"/>
      <sheetName val="Basicrates"/>
      <sheetName val="Mix Design"/>
      <sheetName val="Cost of O &amp; O"/>
      <sheetName val="LTG-STG"/>
      <sheetName val="Bill-5"/>
      <sheetName val="COST"/>
      <sheetName val="Grouping TB"/>
      <sheetName val="Working3"/>
      <sheetName val="Working2"/>
      <sheetName val="Variables"/>
      <sheetName val="Assumption2"/>
      <sheetName val="ENCL10-C"/>
      <sheetName val="wh_data_R"/>
      <sheetName val="Anl"/>
      <sheetName val="Analysis-NH-Roads"/>
      <sheetName val="Analysis-NH-Culverts"/>
      <sheetName val="Analysis-Drains &amp; Misc"/>
      <sheetName val="Lead Statement (PCC)"/>
      <sheetName val="Analysis-NH-Traf &amp; Trans"/>
      <sheetName val="Contractor &amp; Material Price"/>
      <sheetName val="Fin Mar"/>
      <sheetName val="EJ Pier"/>
      <sheetName val="BATCHING PLANT PRO"/>
      <sheetName val="a.o.r."/>
      <sheetName val="DETAILED  BOQ"/>
      <sheetName val="01"/>
      <sheetName val="slab"/>
      <sheetName val="102-PMC format"/>
      <sheetName val="3. GSB-WMM-SHLD"/>
      <sheetName val="IN"/>
      <sheetName val="Top Line - WWW"/>
      <sheetName val="Materials "/>
      <sheetName val="Machinery-final"/>
      <sheetName val="Site clearance"/>
      <sheetName val="Basicdata-f"/>
      <sheetName val="Longitudinal"/>
      <sheetName val="maing1"/>
      <sheetName val="BSG R.A."/>
      <sheetName val="08"/>
      <sheetName val="03"/>
      <sheetName val="04"/>
      <sheetName val="05"/>
      <sheetName val="PRICE_BID"/>
      <sheetName val="PRICE_BID1"/>
      <sheetName val="PRICE_BID2"/>
      <sheetName val="PRICE_BID3"/>
      <sheetName val="ogl_A_103"/>
      <sheetName val="Wearing_Course3"/>
      <sheetName val="MWC_1_-_Cash_Flow5"/>
      <sheetName val="PRICE_BID5"/>
      <sheetName val="ogl_A_105"/>
      <sheetName val="Wearing_Course5"/>
      <sheetName val="Data_Sheet5"/>
      <sheetName val="RUB_plan5"/>
      <sheetName val="water_prop_5"/>
      <sheetName val="Cover_sheet5"/>
      <sheetName val="doq_br_5"/>
      <sheetName val="Non_debit-RMC5"/>
      <sheetName val="Staff_Acco_5"/>
      <sheetName val="Qty_Benchmarking5"/>
      <sheetName val="OD_Shares5"/>
      <sheetName val="PRICE_BID4"/>
      <sheetName val="ogl_A_104"/>
      <sheetName val="Wearing_Course4"/>
      <sheetName val="Data_Sheet4"/>
      <sheetName val="water_prop_4"/>
      <sheetName val="Cover_sheet4"/>
      <sheetName val="doq_br_4"/>
      <sheetName val="Non_debit-RMC4"/>
      <sheetName val="Staff_Acco_4"/>
      <sheetName val="Qty_Benchmarking4"/>
      <sheetName val="OD_Shares4"/>
      <sheetName val="doq-I"/>
      <sheetName val="BHANDUP"/>
      <sheetName val="Labour_&amp;_Plant11"/>
      <sheetName val="Material_11"/>
      <sheetName val="_Analysis11"/>
      <sheetName val="BOQ_11"/>
      <sheetName val="Priced_DWR_11"/>
      <sheetName val="_AnalysisPCC11"/>
      <sheetName val="_AnalysisNH11"/>
      <sheetName val="PWD_SR(Sub_Est)3"/>
      <sheetName val="INPUT_SHEET3"/>
      <sheetName val="old_boq3"/>
      <sheetName val="Rate_Analysis3"/>
      <sheetName val="9__Package_split_-_Cost_3"/>
      <sheetName val="Labour_productivity3"/>
      <sheetName val="DATA_PILE_RT1_3"/>
      <sheetName val="DATA_PILE__SM3"/>
      <sheetName val="9__Package_split_-_Cost_"/>
      <sheetName val="Labour_productivity"/>
      <sheetName val="PWD_SR(Sub_Est)2"/>
      <sheetName val="9__Package_split_-_Cost_2"/>
      <sheetName val="Labour_productivity2"/>
      <sheetName val="PWD_SR(Sub_Est)1"/>
      <sheetName val="9__Package_split_-_Cost_1"/>
      <sheetName val="Labour_productivity1"/>
      <sheetName val="Labour___Plant11"/>
      <sheetName val="beam-reinft-IIInd_floor11"/>
      <sheetName val="1__Acquisition11"/>
      <sheetName val="Final_Basic_rate11"/>
      <sheetName val="Basic_Rates11"/>
      <sheetName val="REVENUES_&amp;_BS11"/>
      <sheetName val="LOCAL_RATES11"/>
      <sheetName val="Perf_Distribution10"/>
      <sheetName val="Fill_this_out_first___10"/>
      <sheetName val="BOQ_Distribution10"/>
      <sheetName val="RATE_COMPILATION10"/>
      <sheetName val="RATE_LINK_UP10"/>
      <sheetName val="Plant_&amp;__Machinery10"/>
      <sheetName val="Abt_Foundation_10"/>
      <sheetName val="Currency_Sheet10"/>
      <sheetName val="Abutment_10"/>
      <sheetName val="Labor_abs-NMR10"/>
      <sheetName val="Design_sheet4"/>
      <sheetName val="Civil_Boq"/>
      <sheetName val="Labour_&amp;_Plant12"/>
      <sheetName val="Material_12"/>
      <sheetName val="_Analysis12"/>
      <sheetName val="BOQ_12"/>
      <sheetName val="Priced_DWR_12"/>
      <sheetName val="Labour___Plant12"/>
      <sheetName val="_AnalysisPCC12"/>
      <sheetName val="_AnalysisNH12"/>
      <sheetName val="beam-reinft-IIInd_floor12"/>
      <sheetName val="1__Acquisition12"/>
      <sheetName val="Final_Basic_rate12"/>
      <sheetName val="Basic_Rates12"/>
      <sheetName val="REVENUES_&amp;_BS12"/>
      <sheetName val="LOCAL_RATES12"/>
      <sheetName val="Perf_Distribution11"/>
      <sheetName val="Fill_this_out_first___11"/>
      <sheetName val="BOQ_Distribution11"/>
      <sheetName val="RATE_COMPILATION11"/>
      <sheetName val="RATE_LINK_UP11"/>
      <sheetName val="Plant_&amp;__Machinery11"/>
      <sheetName val="Abt_Foundation_11"/>
      <sheetName val="Currency_Sheet11"/>
      <sheetName val="Abutment_11"/>
      <sheetName val="Labor_abs-NMR11"/>
      <sheetName val="MWC_1_-_Cash_Flow6"/>
      <sheetName val="RUB_plan6"/>
      <sheetName val="Design_sheet5"/>
      <sheetName val="Civil_Boq1"/>
      <sheetName val="B7_MW_SUB_SUMMARY1"/>
      <sheetName val="BILL_3J1"/>
      <sheetName val="BILL_3R1"/>
      <sheetName val="BILL_6J1"/>
      <sheetName val="Labour_&amp;_Plant13"/>
      <sheetName val="Material_13"/>
      <sheetName val="_Analysis13"/>
      <sheetName val="BOQ_13"/>
      <sheetName val="Priced_DWR_13"/>
      <sheetName val="Labour___Plant13"/>
      <sheetName val="_AnalysisPCC13"/>
      <sheetName val="_AnalysisNH13"/>
      <sheetName val="beam-reinft-IIInd_floor13"/>
      <sheetName val="1__Acquisition13"/>
      <sheetName val="Final_Basic_rate13"/>
      <sheetName val="Basic_Rates13"/>
      <sheetName val="REVENUES_&amp;_BS13"/>
      <sheetName val="LOCAL_RATES13"/>
      <sheetName val="Perf_Distribution12"/>
      <sheetName val="Fill_this_out_first___12"/>
      <sheetName val="BOQ_Distribution12"/>
      <sheetName val="RATE_COMPILATION12"/>
      <sheetName val="RATE_LINK_UP12"/>
      <sheetName val="Plant_&amp;__Machinery12"/>
      <sheetName val="Abt_Foundation_12"/>
      <sheetName val="Currency_Sheet12"/>
      <sheetName val="Abutment_12"/>
      <sheetName val="Labor_abs-NMR12"/>
      <sheetName val="MWC_1_-_Cash_Flow7"/>
      <sheetName val="RUB_plan7"/>
      <sheetName val="water_prop_6"/>
      <sheetName val="Cover_sheet6"/>
      <sheetName val="doq_br_6"/>
      <sheetName val="Non_debit-RMC6"/>
      <sheetName val="DATA_SHEET6"/>
      <sheetName val="Staff_Acco_6"/>
      <sheetName val="Design_sheet6"/>
      <sheetName val="OD_Shares6"/>
      <sheetName val="Qty_Benchmarking6"/>
      <sheetName val="Civil_Boq2"/>
      <sheetName val="B7_MW_SUB_SUMMARY2"/>
      <sheetName val="BILL_3J2"/>
      <sheetName val="BILL_3R2"/>
      <sheetName val="BILL_6J2"/>
      <sheetName val="Bill No. 3 POT MAINT(Deliv)"/>
      <sheetName val="001"/>
      <sheetName val="EQUIPOS"/>
      <sheetName val="Rectangular_Beam"/>
      <sheetName val="UNP-NCW_"/>
      <sheetName val="Rectangular_Beam1"/>
      <sheetName val="UNP-NCW_1"/>
      <sheetName val="B7_MW_SUB_SUMMARY3"/>
      <sheetName val="BILL_3J3"/>
      <sheetName val="BILL_3R3"/>
      <sheetName val="BILL_6J3"/>
      <sheetName val="Rectangular_Beam2"/>
      <sheetName val="UNP-NCW_2"/>
      <sheetName val="B7_MW_SUB_SUMMARY4"/>
      <sheetName val="BILL_3J4"/>
      <sheetName val="BILL_3R4"/>
      <sheetName val="BILL_6J4"/>
      <sheetName val="Agency_BS3"/>
      <sheetName val="std_wt_3"/>
      <sheetName val="Rate_Ana3"/>
      <sheetName val="Kristal_Court3"/>
      <sheetName val="Road_work3"/>
      <sheetName val="SITE_DATA3"/>
      <sheetName val="Rates_Basic3"/>
      <sheetName val="2_23"/>
      <sheetName val="102-25_01_173"/>
      <sheetName val="Rectangular_Beam3"/>
      <sheetName val="UNP-NCW_3"/>
      <sheetName val="DETAIL_SHEET3"/>
      <sheetName val="P&amp;E_-_T3"/>
      <sheetName val="P&amp;E_-_U3"/>
      <sheetName val="Inc_St_-Link3"/>
      <sheetName val="Civil_BOC"/>
      <sheetName val="Road data"/>
      <sheetName val="Reserves_&amp;_Surplus"/>
      <sheetName val="Other_Expenses"/>
      <sheetName val="BOQ_(2)"/>
      <sheetName val="bs_BP_04_SA"/>
      <sheetName val="Summary_Minor_Jns_"/>
      <sheetName val="CONC_(Option-2)"/>
      <sheetName val="Project_Budget_Worksheet"/>
      <sheetName val="Elect_"/>
      <sheetName val="@RISK_Correlations"/>
      <sheetName val="HBI_NCD"/>
      <sheetName val="SLAB_DESIGN"/>
      <sheetName val="Fin_Mar"/>
      <sheetName val="EJ_Pier"/>
      <sheetName val="SC_revtrgt"/>
      <sheetName val="BATCHING_PLANT_PRO"/>
      <sheetName val="Embk_top_(2)"/>
      <sheetName val="grid"/>
      <sheetName val="Str details"/>
      <sheetName val="Reference"/>
      <sheetName val="sheeet7"/>
      <sheetName val="Sweeper Machine"/>
      <sheetName val="monscurve"/>
      <sheetName val="imalat_keşif"/>
      <sheetName val="List"/>
      <sheetName val="tables"/>
      <sheetName val="Network Software"/>
      <sheetName val="Equipment"/>
      <sheetName val="BOQList"/>
      <sheetName val="Rates"/>
      <sheetName val="PWD_SR(Sub_Est)4"/>
      <sheetName val="INPUT_SHEET4"/>
      <sheetName val="old_boq4"/>
      <sheetName val="Rate_Analysis4"/>
      <sheetName val="9__Package_split_-_Cost_4"/>
      <sheetName val="Labour_productivity4"/>
      <sheetName val="DATA_PILE_RT1_4"/>
      <sheetName val="DATA_PILE__SM4"/>
      <sheetName val="ETC_Plant_Cost3"/>
      <sheetName val="Top_Sheet4"/>
      <sheetName val="MEASUREMENT_SHEET4"/>
      <sheetName val="LAB_DPR4"/>
      <sheetName val="Labour_4"/>
      <sheetName val="Store_DPR4"/>
      <sheetName val="Mech_DPR4"/>
      <sheetName val="Data_Input_for_DPR4"/>
      <sheetName val="DPR-PKG-06_4"/>
      <sheetName val="Qty SR"/>
      <sheetName val="Labour_&amp;_Plant14"/>
      <sheetName val="Material_14"/>
      <sheetName val="_Analysis14"/>
      <sheetName val="BOQ_14"/>
      <sheetName val="Priced_DWR_14"/>
      <sheetName val="Labour___Plant14"/>
      <sheetName val="_AnalysisPCC14"/>
      <sheetName val="_AnalysisNH14"/>
      <sheetName val="beam-reinft-IIInd_floor14"/>
      <sheetName val="1__Acquisition14"/>
      <sheetName val="Final_Basic_rate14"/>
      <sheetName val="Basic_Rates14"/>
      <sheetName val="REVENUES_&amp;_BS14"/>
      <sheetName val="LOCAL_RATES14"/>
      <sheetName val="Perf_Distribution13"/>
      <sheetName val="Fill_this_out_first___13"/>
      <sheetName val="BOQ_Distribution13"/>
      <sheetName val="RATE_COMPILATION13"/>
      <sheetName val="RATE_LINK_UP13"/>
      <sheetName val="Plant_&amp;__Machinery13"/>
      <sheetName val="Abt_Foundation_13"/>
      <sheetName val="Currency_Sheet13"/>
      <sheetName val="Abutment_13"/>
      <sheetName val="Labor_abs-NMR13"/>
      <sheetName val="MWC_1_-_Cash_Flow8"/>
      <sheetName val="RUB_plan8"/>
      <sheetName val="water_prop_7"/>
      <sheetName val="Cover_sheet7"/>
      <sheetName val="doq_br_7"/>
      <sheetName val="Non_debit-RMC7"/>
      <sheetName val="DATA_SHEET7"/>
      <sheetName val="Staff_Acco_7"/>
      <sheetName val="Design_sheet7"/>
      <sheetName val="OD_Shares7"/>
      <sheetName val="Qty_Benchmarking7"/>
      <sheetName val="ogl_A_106"/>
      <sheetName val="Wearing_Course6"/>
      <sheetName val="Civil_Boq3"/>
      <sheetName val="Ref"/>
      <sheetName val="Miscellaneous"/>
      <sheetName val="Road_All"/>
      <sheetName val="FRL-OGL"/>
      <sheetName val="Cost_of_O_&amp;_O"/>
      <sheetName val="loadcal"/>
      <sheetName val="第2~5頁"/>
      <sheetName val="Slab CUL ABS "/>
      <sheetName val="Slab Cul Detailed"/>
      <sheetName val="Title page (2)"/>
      <sheetName val="Abs"/>
      <sheetName val="Det"/>
      <sheetName val="RTG Abs "/>
      <sheetName val="RTG Det"/>
      <sheetName val="Abstract-"/>
      <sheetName val="D.Est.-"/>
      <sheetName val=" 3 R Abs pipe (2)"/>
      <sheetName val=" 3 R Det Pipe (2)"/>
      <sheetName val=" 3 R Pipe Culvert Drawing (2)"/>
      <sheetName val=" 1 R Abs pipe"/>
      <sheetName val="1 R Det Pipe"/>
      <sheetName val=" 1 R Pipe Culvert Drawing"/>
      <sheetName val="RF-Statement"/>
      <sheetName val="crash barrier data"/>
      <sheetName val="crash barrier dwg"/>
      <sheetName val="CS-1"/>
      <sheetName val="CS-1 (2)"/>
      <sheetName val="CS"/>
      <sheetName val="CS (2)"/>
      <sheetName val="COMMON Details "/>
      <sheetName val="all"/>
      <sheetName val="CS (3)"/>
      <sheetName val="Input Data"/>
      <sheetName val="Information"/>
      <sheetName val="CD data"/>
      <sheetName val="Rwall design"/>
      <sheetName val="Spec"/>
      <sheetName val="InputData"/>
      <sheetName val="Master"/>
      <sheetName val="17"/>
      <sheetName val="RPT 72-VOLUME DATA-Industry"/>
      <sheetName val="Phase10"/>
      <sheetName val="Phase11"/>
      <sheetName val="Phase12"/>
      <sheetName val="Phase13"/>
      <sheetName val="Phase14"/>
      <sheetName val="Phase15"/>
      <sheetName val="Phase16"/>
      <sheetName val="Phase17"/>
      <sheetName val="Phase18"/>
      <sheetName val="Phase19"/>
      <sheetName val="Phase2"/>
      <sheetName val="Phase3"/>
      <sheetName val="Phase4"/>
      <sheetName val="Phase5"/>
      <sheetName val="Phase6"/>
      <sheetName val="Phase7"/>
      <sheetName val="Phase8"/>
      <sheetName val="Phase9"/>
      <sheetName val="MAT.COST"/>
      <sheetName val="sch. data"/>
      <sheetName val="Pipe Culvert"/>
      <sheetName val="Quotation"/>
      <sheetName val="Misc.item costing "/>
      <sheetName val="Sur Exc"/>
      <sheetName val="TOWERCRANE"/>
      <sheetName val="mat req"/>
      <sheetName val="analy"/>
      <sheetName val="form26"/>
      <sheetName val="Lead  RATES"/>
      <sheetName val="ATTERBERG LIMIT"/>
      <sheetName val="Distance"/>
      <sheetName val="LL-Normal"/>
      <sheetName val="DesignData"/>
      <sheetName val="REVISED"/>
      <sheetName val="BOQ Bhupia Mau"/>
      <sheetName val="data (2)"/>
      <sheetName val="r"/>
      <sheetName val="l"/>
      <sheetName val="RMR"/>
      <sheetName val="Line"/>
      <sheetName val="BTR"/>
      <sheetName val="labour &amp; Centering"/>
      <sheetName val="Road Detail Est."/>
      <sheetName val=" datas"/>
      <sheetName val="PS1"/>
      <sheetName val="Lead (Final)"/>
      <sheetName val="Rate Analysis "/>
      <sheetName val="BM"/>
      <sheetName val="MPR_WS-May-2011 (2)"/>
      <sheetName val="PLT-SUM"/>
      <sheetName val="HOC"/>
      <sheetName val="残数量確認用"/>
      <sheetName val="ft-05-02isobom"/>
      <sheetName val="Design_abf"/>
      <sheetName val="P&amp;L-1."/>
      <sheetName val="4_4"/>
      <sheetName val="2_07_EMB"/>
      <sheetName val="3_01"/>
      <sheetName val="8_ii_8_(b)"/>
      <sheetName val="4_1"/>
      <sheetName val="8_1_2_(a)"/>
      <sheetName val="2_07_S_G"/>
      <sheetName val="4_2(ii)"/>
      <sheetName val="3_02"/>
      <sheetName val="pier_Foundation"/>
      <sheetName val="INPUT_SHEET5"/>
      <sheetName val="Inc_St_-Link5"/>
      <sheetName val="old_boq5"/>
      <sheetName val="Rate_Analysis5"/>
      <sheetName val="std_wt_5"/>
      <sheetName val="BOQ_(2)2"/>
      <sheetName val="Bar_Budget2"/>
      <sheetName val="Final_Qty2"/>
      <sheetName val="Machine_HC_-_19_08_2"/>
      <sheetName val="PNM_Justi2"/>
      <sheetName val="Analysed_rate2"/>
      <sheetName val="BOQ_Backup2"/>
      <sheetName val="SLAB_DESIGN2"/>
      <sheetName val="Bills_of_Quantities2"/>
      <sheetName val="SC_revtrgt2"/>
      <sheetName val="4_42"/>
      <sheetName val="2_07_EMB2"/>
      <sheetName val="3_012"/>
      <sheetName val="8_ii_8_(b)2"/>
      <sheetName val="4_12"/>
      <sheetName val="8_1_2_(a)2"/>
      <sheetName val="2_07_S_G2"/>
      <sheetName val="4_2(ii)2"/>
      <sheetName val="3_022"/>
      <sheetName val="pier_Foundation2"/>
      <sheetName val="Inc_St_-Link4"/>
      <sheetName val="std_wt_4"/>
      <sheetName val="BOQ_(2)1"/>
      <sheetName val="Bar_Budget1"/>
      <sheetName val="Final_Qty1"/>
      <sheetName val="Machine_HC_-_19_08_1"/>
      <sheetName val="PNM_Justi1"/>
      <sheetName val="Analysed_rate1"/>
      <sheetName val="BOQ_Backup1"/>
      <sheetName val="SLAB_DESIGN1"/>
      <sheetName val="Bills_of_Quantities1"/>
      <sheetName val="SC_revtrgt1"/>
      <sheetName val="4_41"/>
      <sheetName val="2_07_EMB1"/>
      <sheetName val="3_011"/>
      <sheetName val="8_ii_8_(b)1"/>
      <sheetName val="4_11"/>
      <sheetName val="8_1_2_(a)1"/>
      <sheetName val="2_07_S_G1"/>
      <sheetName val="4_2(ii)1"/>
      <sheetName val="3_021"/>
      <sheetName val="pier_Foundation1"/>
      <sheetName val="PRICE_BID6"/>
      <sheetName val="INPUT_SHEET6"/>
      <sheetName val="Inc_St_-Link6"/>
      <sheetName val="old_boq6"/>
      <sheetName val="Rate_Analysis6"/>
      <sheetName val="std_wt_6"/>
      <sheetName val="Rate_Ana4"/>
      <sheetName val="Road_work4"/>
      <sheetName val="Kristal_Court4"/>
      <sheetName val="SITE_DATA4"/>
      <sheetName val="Rates_Basic4"/>
      <sheetName val="DETAIL_SHEET4"/>
      <sheetName val="ETC_Plant_Cost4"/>
      <sheetName val="P&amp;E_-_T4"/>
      <sheetName val="P&amp;E_-_U4"/>
      <sheetName val="BOQ_(2)3"/>
      <sheetName val="Bar_Budget3"/>
      <sheetName val="Final_Qty3"/>
      <sheetName val="Machine_HC_-_19_08_3"/>
      <sheetName val="PNM_Justi3"/>
      <sheetName val="Analysed_rate3"/>
      <sheetName val="BOQ_Backup3"/>
      <sheetName val="SLAB_DESIGN3"/>
      <sheetName val="Bills_of_Quantities3"/>
      <sheetName val="SC_revtrgt3"/>
      <sheetName val="4_43"/>
      <sheetName val="2_07_EMB3"/>
      <sheetName val="3_013"/>
      <sheetName val="8_ii_8_(b)3"/>
      <sheetName val="4_13"/>
      <sheetName val="8_1_2_(a)3"/>
      <sheetName val="2_07_S_G3"/>
      <sheetName val="4_2(ii)3"/>
      <sheetName val="3_023"/>
      <sheetName val="pier_Foundation3"/>
      <sheetName val="Linked_Lead"/>
      <sheetName val="Earthwork_Data"/>
      <sheetName val="PRECAST_lightconc-II"/>
      <sheetName val="a_o_r_"/>
      <sheetName val="DETAILED__BOQ"/>
      <sheetName val="(Do_not_delete)"/>
      <sheetName val="Top_Line_-_WWW"/>
      <sheetName val="R_A_1"/>
      <sheetName val="OD_Shares8"/>
      <sheetName val="water_prop_8"/>
      <sheetName val="Wearing_Course8"/>
      <sheetName val="PRICE_BID8"/>
      <sheetName val="doq_br_8"/>
      <sheetName val="Cover_sheet8"/>
      <sheetName val="Non_debit-RMC8"/>
      <sheetName val="DATA_SHEET8"/>
      <sheetName val="Staff_Acco_8"/>
      <sheetName val="INPUT_SHEET8"/>
      <sheetName val="Inc_St_-Link8"/>
      <sheetName val="old_boq8"/>
      <sheetName val="Rate_Analysis8"/>
      <sheetName val="std_wt_8"/>
      <sheetName val="Rate_Ana6"/>
      <sheetName val="Road_work6"/>
      <sheetName val="Kristal_Court6"/>
      <sheetName val="SITE_DATA6"/>
      <sheetName val="Rates_Basic6"/>
      <sheetName val="DETAIL_SHEET6"/>
      <sheetName val="ETC_Plant_Cost6"/>
      <sheetName val="P&amp;E_-_T6"/>
      <sheetName val="P&amp;E_-_U6"/>
      <sheetName val="PWD_SR(Sub_Est)5"/>
      <sheetName val="BOQ_(2)5"/>
      <sheetName val="Bar_Budget5"/>
      <sheetName val="Final_Qty5"/>
      <sheetName val="Machine_HC_-_19_08_5"/>
      <sheetName val="PNM_Justi5"/>
      <sheetName val="Analysed_rate5"/>
      <sheetName val="BOQ_Backup5"/>
      <sheetName val="SLAB_DESIGN5"/>
      <sheetName val="Top_Sheet6"/>
      <sheetName val="MEASUREMENT_SHEET6"/>
      <sheetName val="LAB_DPR6"/>
      <sheetName val="Labour_6"/>
      <sheetName val="Store_DPR6"/>
      <sheetName val="Mech_DPR6"/>
      <sheetName val="Data_Input_for_DPR6"/>
      <sheetName val="DPR-PKG-06_6"/>
      <sheetName val="Bills_of_Quantities5"/>
      <sheetName val="2_25"/>
      <sheetName val="102-25_01_175"/>
      <sheetName val="DATA_PILE_RT1_5"/>
      <sheetName val="DATA_PILE__SM5"/>
      <sheetName val="Agency_BS5"/>
      <sheetName val="SC_revtrgt5"/>
      <sheetName val="4_45"/>
      <sheetName val="2_07_EMB5"/>
      <sheetName val="3_015"/>
      <sheetName val="8_ii_8_(b)5"/>
      <sheetName val="4_15"/>
      <sheetName val="8_1_2_(a)5"/>
      <sheetName val="2_07_S_G5"/>
      <sheetName val="4_2(ii)5"/>
      <sheetName val="3_025"/>
      <sheetName val="pier_Foundation5"/>
      <sheetName val="Linked_Lead2"/>
      <sheetName val="Earthwork_Data2"/>
      <sheetName val="PRECAST_lightconc-II2"/>
      <sheetName val="Reserves_&amp;_Surplus2"/>
      <sheetName val="Other_Expenses2"/>
      <sheetName val="bs_BP_04_SA2"/>
      <sheetName val="Summary_Minor_Jns_2"/>
      <sheetName val="a_o_r_2"/>
      <sheetName val="DETAILED__BOQ2"/>
      <sheetName val="(Do_not_delete)2"/>
      <sheetName val="Top_Line_-_WWW2"/>
      <sheetName val="R_A_3"/>
      <sheetName val="Wearing_Course7"/>
      <sheetName val="PRICE_BID7"/>
      <sheetName val="INPUT_SHEET7"/>
      <sheetName val="Inc_St_-Link7"/>
      <sheetName val="old_boq7"/>
      <sheetName val="Rate_Analysis7"/>
      <sheetName val="std_wt_7"/>
      <sheetName val="Rate_Ana5"/>
      <sheetName val="Road_work5"/>
      <sheetName val="Kristal_Court5"/>
      <sheetName val="SITE_DATA5"/>
      <sheetName val="Rates_Basic5"/>
      <sheetName val="DETAIL_SHEET5"/>
      <sheetName val="ETC_Plant_Cost5"/>
      <sheetName val="P&amp;E_-_T5"/>
      <sheetName val="P&amp;E_-_U5"/>
      <sheetName val="BOQ_(2)4"/>
      <sheetName val="Bar_Budget4"/>
      <sheetName val="Final_Qty4"/>
      <sheetName val="Machine_HC_-_19_08_4"/>
      <sheetName val="PNM_Justi4"/>
      <sheetName val="Analysed_rate4"/>
      <sheetName val="BOQ_Backup4"/>
      <sheetName val="SLAB_DESIGN4"/>
      <sheetName val="Top_Sheet5"/>
      <sheetName val="MEASUREMENT_SHEET5"/>
      <sheetName val="LAB_DPR5"/>
      <sheetName val="Labour_5"/>
      <sheetName val="Store_DPR5"/>
      <sheetName val="Mech_DPR5"/>
      <sheetName val="Data_Input_for_DPR5"/>
      <sheetName val="DPR-PKG-06_5"/>
      <sheetName val="Bills_of_Quantities4"/>
      <sheetName val="2_24"/>
      <sheetName val="102-25_01_174"/>
      <sheetName val="Agency_BS4"/>
      <sheetName val="SC_revtrgt4"/>
      <sheetName val="4_44"/>
      <sheetName val="2_07_EMB4"/>
      <sheetName val="3_014"/>
      <sheetName val="8_ii_8_(b)4"/>
      <sheetName val="4_14"/>
      <sheetName val="8_1_2_(a)4"/>
      <sheetName val="2_07_S_G4"/>
      <sheetName val="4_2(ii)4"/>
      <sheetName val="3_024"/>
      <sheetName val="pier_Foundation4"/>
      <sheetName val="Linked_Lead1"/>
      <sheetName val="Earthwork_Data1"/>
      <sheetName val="PRECAST_lightconc-II1"/>
      <sheetName val="Reserves_&amp;_Surplus1"/>
      <sheetName val="Other_Expenses1"/>
      <sheetName val="bs_BP_04_SA1"/>
      <sheetName val="Summary_Minor_Jns_1"/>
      <sheetName val="a_o_r_1"/>
      <sheetName val="DETAILED__BOQ1"/>
      <sheetName val="(Do_not_delete)1"/>
      <sheetName val="Top_Line_-_WWW1"/>
      <sheetName val="R_A_2"/>
      <sheetName val="#REF"/>
      <sheetName val="NonSSR"/>
      <sheetName val="basic"/>
      <sheetName val="Earthwork"/>
      <sheetName val="Civil_BOC1"/>
      <sheetName val="Civil_BOC2"/>
      <sheetName val="Civil_BOC3"/>
      <sheetName val="p&amp;m"/>
      <sheetName val="Sheet3 (2)"/>
      <sheetName val="@Risk Inputs"/>
      <sheetName val="Main-Material"/>
      <sheetName val="LEGEND"/>
      <sheetName val="horizontal"/>
      <sheetName val="178-179"/>
      <sheetName val="Data.Project"/>
      <sheetName val="Manpower"/>
      <sheetName val="Levels"/>
      <sheetName val="Grouping_TB1"/>
      <sheetName val="Grouping_TB"/>
      <sheetName val="Grouping_TB2"/>
      <sheetName val="Grouping_TB3"/>
      <sheetName val="Grouping_TB5"/>
      <sheetName val="Grouping_TB4"/>
      <sheetName val="JCR_TOP(ITEM)-KTRP"/>
      <sheetName val="Contractor_&amp;_Material_Price"/>
      <sheetName val="RCC,Ret__Wall"/>
      <sheetName val="Mix_Design"/>
      <sheetName val="Abs_PMRL"/>
      <sheetName val="Str_details"/>
      <sheetName val="Sweeper_Machine"/>
      <sheetName val="RCN-L_B_D"/>
      <sheetName val="Network_Software"/>
      <sheetName val="Analysis-Drains_&amp;_Misc"/>
      <sheetName val="Lead_Statement_(PCC)"/>
      <sheetName val="Analysis-NH-Traf_&amp;_Trans"/>
      <sheetName val="Materials_"/>
      <sheetName val="Site_clearance"/>
      <sheetName val="BSG_R_A_"/>
      <sheetName val="102-PMC_format"/>
      <sheetName val="3__GSB-WMM-SHLD"/>
      <sheetName val="LOAD CALCULATIONS"/>
      <sheetName val="Eqpt"/>
      <sheetName val="ogl_A_107"/>
      <sheetName val="Abstruct total"/>
      <sheetName val="HeavyData"/>
      <sheetName val="ราคาF6"/>
      <sheetName val="RIP1"/>
      <sheetName val="ord-lost_98&amp;99"/>
      <sheetName val="FORM-W3"/>
      <sheetName val="Sheet2-76"/>
      <sheetName val="RES-PLANNING"/>
      <sheetName val="Macro1"/>
      <sheetName val="dlsolid"/>
      <sheetName val="hyperstatic"/>
      <sheetName val="doq-10 (Traffic)"/>
      <sheetName val="HP(9.200)"/>
      <sheetName val="doq-11(Miscellaneous)"/>
      <sheetName val="MATERIAL COST"/>
      <sheetName val="내역"/>
      <sheetName val="Dayworks Bill"/>
      <sheetName val="fitoutconfcentre"/>
      <sheetName val="Machinary_Road Work"/>
      <sheetName val="Batching&amp;Pil POL"/>
      <sheetName val="Pil"/>
      <sheetName val="Steel Piling_POL"/>
      <sheetName val="Calculation_(modi_final)"/>
      <sheetName val="Data_Base"/>
      <sheetName val="FIRST"/>
      <sheetName val="Side walls (earth)"/>
      <sheetName val="AFFLUX CALC"/>
      <sheetName val="PROTECTION"/>
      <sheetName val="AFF DRAW"/>
      <sheetName val="TEL CALC"/>
      <sheetName val="NALA-LS"/>
      <sheetName val="X-BOX HYD"/>
      <sheetName val="X-TRAIL PIT DETAILS"/>
      <sheetName val="X-BLOCK LEVELS"/>
      <sheetName val="INSTRUCT"/>
      <sheetName val="MACRO-BACK UP"/>
      <sheetName val="DS HFL "/>
      <sheetName val="VENT DESIGN "/>
      <sheetName val="Side walls-Slab"/>
      <sheetName val="TRANSITIONS"/>
    </sheetNames>
    <sheetDataSet>
      <sheetData sheetId="0" refreshError="1">
        <row r="32">
          <cell r="C32">
            <v>1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32">
          <cell r="C32">
            <v>120</v>
          </cell>
        </row>
      </sheetData>
      <sheetData sheetId="51">
        <row r="32">
          <cell r="C32">
            <v>120</v>
          </cell>
        </row>
      </sheetData>
      <sheetData sheetId="52">
        <row r="32">
          <cell r="C32">
            <v>120</v>
          </cell>
        </row>
      </sheetData>
      <sheetData sheetId="53">
        <row r="32">
          <cell r="C32">
            <v>120</v>
          </cell>
        </row>
      </sheetData>
      <sheetData sheetId="54">
        <row r="32">
          <cell r="C32">
            <v>120</v>
          </cell>
        </row>
      </sheetData>
      <sheetData sheetId="55">
        <row r="32">
          <cell r="C32">
            <v>120</v>
          </cell>
        </row>
      </sheetData>
      <sheetData sheetId="56">
        <row r="32">
          <cell r="C32">
            <v>120</v>
          </cell>
        </row>
      </sheetData>
      <sheetData sheetId="57">
        <row r="32">
          <cell r="C32">
            <v>120</v>
          </cell>
        </row>
      </sheetData>
      <sheetData sheetId="58">
        <row r="32">
          <cell r="C32">
            <v>120</v>
          </cell>
        </row>
      </sheetData>
      <sheetData sheetId="59">
        <row r="32">
          <cell r="C32">
            <v>120</v>
          </cell>
        </row>
      </sheetData>
      <sheetData sheetId="60">
        <row r="32">
          <cell r="C32">
            <v>120</v>
          </cell>
        </row>
      </sheetData>
      <sheetData sheetId="61">
        <row r="32">
          <cell r="C32">
            <v>120</v>
          </cell>
        </row>
      </sheetData>
      <sheetData sheetId="62">
        <row r="32">
          <cell r="C32">
            <v>120</v>
          </cell>
        </row>
      </sheetData>
      <sheetData sheetId="63">
        <row r="32">
          <cell r="C32">
            <v>120</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ow r="32">
          <cell r="C32">
            <v>120</v>
          </cell>
        </row>
      </sheetData>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ow r="32">
          <cell r="C32">
            <v>120</v>
          </cell>
        </row>
      </sheetData>
      <sheetData sheetId="146">
        <row r="32">
          <cell r="C32">
            <v>120</v>
          </cell>
        </row>
      </sheetData>
      <sheetData sheetId="147">
        <row r="32">
          <cell r="C32">
            <v>120</v>
          </cell>
        </row>
      </sheetData>
      <sheetData sheetId="148">
        <row r="32">
          <cell r="C32">
            <v>120</v>
          </cell>
        </row>
      </sheetData>
      <sheetData sheetId="149">
        <row r="32">
          <cell r="C32">
            <v>120</v>
          </cell>
        </row>
      </sheetData>
      <sheetData sheetId="150">
        <row r="32">
          <cell r="C32">
            <v>120</v>
          </cell>
        </row>
      </sheetData>
      <sheetData sheetId="151">
        <row r="32">
          <cell r="C32">
            <v>120</v>
          </cell>
        </row>
      </sheetData>
      <sheetData sheetId="152">
        <row r="32">
          <cell r="C32">
            <v>120</v>
          </cell>
        </row>
      </sheetData>
      <sheetData sheetId="153">
        <row r="32">
          <cell r="C32">
            <v>120</v>
          </cell>
        </row>
      </sheetData>
      <sheetData sheetId="154">
        <row r="32">
          <cell r="C32">
            <v>120</v>
          </cell>
        </row>
      </sheetData>
      <sheetData sheetId="155">
        <row r="32">
          <cell r="C32">
            <v>120</v>
          </cell>
        </row>
      </sheetData>
      <sheetData sheetId="156">
        <row r="32">
          <cell r="C32">
            <v>120</v>
          </cell>
        </row>
      </sheetData>
      <sheetData sheetId="157">
        <row r="32">
          <cell r="C32">
            <v>120</v>
          </cell>
        </row>
      </sheetData>
      <sheetData sheetId="158">
        <row r="32">
          <cell r="C32">
            <v>120</v>
          </cell>
        </row>
      </sheetData>
      <sheetData sheetId="159">
        <row r="32">
          <cell r="C32">
            <v>120</v>
          </cell>
        </row>
      </sheetData>
      <sheetData sheetId="160">
        <row r="32">
          <cell r="C32">
            <v>120</v>
          </cell>
        </row>
      </sheetData>
      <sheetData sheetId="161">
        <row r="32">
          <cell r="C32">
            <v>120</v>
          </cell>
        </row>
      </sheetData>
      <sheetData sheetId="162">
        <row r="32">
          <cell r="C32">
            <v>120</v>
          </cell>
        </row>
      </sheetData>
      <sheetData sheetId="163">
        <row r="32">
          <cell r="C32">
            <v>120</v>
          </cell>
        </row>
      </sheetData>
      <sheetData sheetId="164">
        <row r="32">
          <cell r="C32">
            <v>120</v>
          </cell>
        </row>
      </sheetData>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ow r="32">
          <cell r="C32">
            <v>120</v>
          </cell>
        </row>
      </sheetData>
      <sheetData sheetId="196" refreshError="1"/>
      <sheetData sheetId="197">
        <row r="32">
          <cell r="C32">
            <v>120</v>
          </cell>
        </row>
      </sheetData>
      <sheetData sheetId="198">
        <row r="32">
          <cell r="C32">
            <v>120</v>
          </cell>
        </row>
      </sheetData>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ow r="32">
          <cell r="C32">
            <v>120</v>
          </cell>
        </row>
      </sheetData>
      <sheetData sheetId="213">
        <row r="32">
          <cell r="C32">
            <v>120</v>
          </cell>
        </row>
      </sheetData>
      <sheetData sheetId="214">
        <row r="32">
          <cell r="C32">
            <v>120</v>
          </cell>
        </row>
      </sheetData>
      <sheetData sheetId="215">
        <row r="32">
          <cell r="C32">
            <v>120</v>
          </cell>
        </row>
      </sheetData>
      <sheetData sheetId="216">
        <row r="32">
          <cell r="C32">
            <v>120</v>
          </cell>
        </row>
      </sheetData>
      <sheetData sheetId="217">
        <row r="32">
          <cell r="C32">
            <v>120</v>
          </cell>
        </row>
      </sheetData>
      <sheetData sheetId="218">
        <row r="32">
          <cell r="C32">
            <v>120</v>
          </cell>
        </row>
      </sheetData>
      <sheetData sheetId="219">
        <row r="32">
          <cell r="C32">
            <v>120</v>
          </cell>
        </row>
      </sheetData>
      <sheetData sheetId="220">
        <row r="32">
          <cell r="C32">
            <v>120</v>
          </cell>
        </row>
      </sheetData>
      <sheetData sheetId="221">
        <row r="32">
          <cell r="C32">
            <v>120</v>
          </cell>
        </row>
      </sheetData>
      <sheetData sheetId="222">
        <row r="32">
          <cell r="C32">
            <v>120</v>
          </cell>
        </row>
      </sheetData>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ow r="32">
          <cell r="C32">
            <v>120</v>
          </cell>
        </row>
      </sheetData>
      <sheetData sheetId="240">
        <row r="32">
          <cell r="C32">
            <v>120</v>
          </cell>
        </row>
      </sheetData>
      <sheetData sheetId="241">
        <row r="32">
          <cell r="C32">
            <v>120</v>
          </cell>
        </row>
      </sheetData>
      <sheetData sheetId="242">
        <row r="32">
          <cell r="C32">
            <v>120</v>
          </cell>
        </row>
      </sheetData>
      <sheetData sheetId="243">
        <row r="32">
          <cell r="C32">
            <v>120</v>
          </cell>
        </row>
      </sheetData>
      <sheetData sheetId="244">
        <row r="32">
          <cell r="C32">
            <v>120</v>
          </cell>
        </row>
      </sheetData>
      <sheetData sheetId="245">
        <row r="32">
          <cell r="C32">
            <v>120</v>
          </cell>
        </row>
      </sheetData>
      <sheetData sheetId="246">
        <row r="32">
          <cell r="C32">
            <v>120</v>
          </cell>
        </row>
      </sheetData>
      <sheetData sheetId="247">
        <row r="32">
          <cell r="C32">
            <v>120</v>
          </cell>
        </row>
      </sheetData>
      <sheetData sheetId="248">
        <row r="32">
          <cell r="C32">
            <v>120</v>
          </cell>
        </row>
      </sheetData>
      <sheetData sheetId="249">
        <row r="32">
          <cell r="C32">
            <v>120</v>
          </cell>
        </row>
      </sheetData>
      <sheetData sheetId="250" refreshError="1"/>
      <sheetData sheetId="251" refreshError="1"/>
      <sheetData sheetId="252" refreshError="1"/>
      <sheetData sheetId="253" refreshError="1"/>
      <sheetData sheetId="254" refreshError="1"/>
      <sheetData sheetId="255">
        <row r="32">
          <cell r="C32">
            <v>120</v>
          </cell>
        </row>
      </sheetData>
      <sheetData sheetId="256">
        <row r="32">
          <cell r="C32">
            <v>120</v>
          </cell>
        </row>
      </sheetData>
      <sheetData sheetId="257" refreshError="1"/>
      <sheetData sheetId="258">
        <row r="32">
          <cell r="C32">
            <v>120</v>
          </cell>
        </row>
      </sheetData>
      <sheetData sheetId="259">
        <row r="32">
          <cell r="C32">
            <v>120</v>
          </cell>
        </row>
      </sheetData>
      <sheetData sheetId="260" refreshError="1"/>
      <sheetData sheetId="261" refreshError="1"/>
      <sheetData sheetId="262">
        <row r="32">
          <cell r="C32">
            <v>120</v>
          </cell>
        </row>
      </sheetData>
      <sheetData sheetId="263">
        <row r="32">
          <cell r="C32">
            <v>120</v>
          </cell>
        </row>
      </sheetData>
      <sheetData sheetId="264">
        <row r="32">
          <cell r="C32">
            <v>120</v>
          </cell>
        </row>
      </sheetData>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row r="32">
          <cell r="C32">
            <v>120</v>
          </cell>
        </row>
      </sheetData>
      <sheetData sheetId="279">
        <row r="32">
          <cell r="C32">
            <v>120</v>
          </cell>
        </row>
      </sheetData>
      <sheetData sheetId="280">
        <row r="32">
          <cell r="C32">
            <v>120</v>
          </cell>
        </row>
      </sheetData>
      <sheetData sheetId="281">
        <row r="32">
          <cell r="C32">
            <v>120</v>
          </cell>
        </row>
      </sheetData>
      <sheetData sheetId="282">
        <row r="32">
          <cell r="C32">
            <v>120</v>
          </cell>
        </row>
      </sheetData>
      <sheetData sheetId="283"/>
      <sheetData sheetId="284"/>
      <sheetData sheetId="285"/>
      <sheetData sheetId="286"/>
      <sheetData sheetId="287"/>
      <sheetData sheetId="288"/>
      <sheetData sheetId="289"/>
      <sheetData sheetId="290"/>
      <sheetData sheetId="291"/>
      <sheetData sheetId="292"/>
      <sheetData sheetId="293">
        <row r="32">
          <cell r="C32">
            <v>120</v>
          </cell>
        </row>
      </sheetData>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row r="32">
          <cell r="C32">
            <v>120</v>
          </cell>
        </row>
      </sheetData>
      <sheetData sheetId="309">
        <row r="32">
          <cell r="C32">
            <v>120</v>
          </cell>
        </row>
      </sheetData>
      <sheetData sheetId="310" refreshError="1"/>
      <sheetData sheetId="311">
        <row r="32">
          <cell r="C32">
            <v>120</v>
          </cell>
        </row>
      </sheetData>
      <sheetData sheetId="312">
        <row r="32">
          <cell r="C32">
            <v>120</v>
          </cell>
        </row>
      </sheetData>
      <sheetData sheetId="313">
        <row r="32">
          <cell r="C32">
            <v>120</v>
          </cell>
        </row>
      </sheetData>
      <sheetData sheetId="314">
        <row r="32">
          <cell r="C32">
            <v>120</v>
          </cell>
        </row>
      </sheetData>
      <sheetData sheetId="315" refreshError="1"/>
      <sheetData sheetId="316" refreshError="1"/>
      <sheetData sheetId="317" refreshError="1"/>
      <sheetData sheetId="318" refreshError="1"/>
      <sheetData sheetId="319" refreshError="1"/>
      <sheetData sheetId="320">
        <row r="32">
          <cell r="C32">
            <v>120</v>
          </cell>
        </row>
      </sheetData>
      <sheetData sheetId="321">
        <row r="32">
          <cell r="C32">
            <v>120</v>
          </cell>
        </row>
      </sheetData>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ow r="32">
          <cell r="C32">
            <v>120</v>
          </cell>
        </row>
      </sheetData>
      <sheetData sheetId="337">
        <row r="32">
          <cell r="C32">
            <v>120</v>
          </cell>
        </row>
      </sheetData>
      <sheetData sheetId="338">
        <row r="32">
          <cell r="C32">
            <v>120</v>
          </cell>
        </row>
      </sheetData>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32">
          <cell r="C32">
            <v>120</v>
          </cell>
        </row>
      </sheetData>
      <sheetData sheetId="354">
        <row r="32">
          <cell r="C32">
            <v>120</v>
          </cell>
        </row>
      </sheetData>
      <sheetData sheetId="355">
        <row r="32">
          <cell r="C32">
            <v>120</v>
          </cell>
        </row>
      </sheetData>
      <sheetData sheetId="356">
        <row r="32">
          <cell r="C32">
            <v>120</v>
          </cell>
        </row>
      </sheetData>
      <sheetData sheetId="357">
        <row r="32">
          <cell r="C32">
            <v>120</v>
          </cell>
        </row>
      </sheetData>
      <sheetData sheetId="358">
        <row r="32">
          <cell r="C32">
            <v>120</v>
          </cell>
        </row>
      </sheetData>
      <sheetData sheetId="359">
        <row r="32">
          <cell r="C32">
            <v>120</v>
          </cell>
        </row>
      </sheetData>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ow r="32">
          <cell r="C32">
            <v>120</v>
          </cell>
        </row>
      </sheetData>
      <sheetData sheetId="415">
        <row r="32">
          <cell r="C32">
            <v>120</v>
          </cell>
        </row>
      </sheetData>
      <sheetData sheetId="416">
        <row r="32">
          <cell r="C32">
            <v>120</v>
          </cell>
        </row>
      </sheetData>
      <sheetData sheetId="417">
        <row r="32">
          <cell r="C32">
            <v>120</v>
          </cell>
        </row>
      </sheetData>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ow r="32">
          <cell r="C32">
            <v>120</v>
          </cell>
        </row>
      </sheetData>
      <sheetData sheetId="427">
        <row r="32">
          <cell r="C32">
            <v>120</v>
          </cell>
        </row>
      </sheetData>
      <sheetData sheetId="428">
        <row r="32">
          <cell r="C32">
            <v>120</v>
          </cell>
        </row>
      </sheetData>
      <sheetData sheetId="429">
        <row r="32">
          <cell r="C32">
            <v>120</v>
          </cell>
        </row>
      </sheetData>
      <sheetData sheetId="430">
        <row r="32">
          <cell r="C32">
            <v>120</v>
          </cell>
        </row>
      </sheetData>
      <sheetData sheetId="431">
        <row r="32">
          <cell r="C32">
            <v>120</v>
          </cell>
        </row>
      </sheetData>
      <sheetData sheetId="432">
        <row r="32">
          <cell r="C32">
            <v>120</v>
          </cell>
        </row>
      </sheetData>
      <sheetData sheetId="433">
        <row r="32">
          <cell r="C32">
            <v>120</v>
          </cell>
        </row>
      </sheetData>
      <sheetData sheetId="434">
        <row r="32">
          <cell r="C32">
            <v>120</v>
          </cell>
        </row>
      </sheetData>
      <sheetData sheetId="435">
        <row r="32">
          <cell r="C32">
            <v>120</v>
          </cell>
        </row>
      </sheetData>
      <sheetData sheetId="436">
        <row r="32">
          <cell r="C32">
            <v>120</v>
          </cell>
        </row>
      </sheetData>
      <sheetData sheetId="437">
        <row r="32">
          <cell r="C32">
            <v>120</v>
          </cell>
        </row>
      </sheetData>
      <sheetData sheetId="438">
        <row r="32">
          <cell r="C32">
            <v>120</v>
          </cell>
        </row>
      </sheetData>
      <sheetData sheetId="439">
        <row r="32">
          <cell r="C32">
            <v>120</v>
          </cell>
        </row>
      </sheetData>
      <sheetData sheetId="440">
        <row r="32">
          <cell r="C32">
            <v>120</v>
          </cell>
        </row>
      </sheetData>
      <sheetData sheetId="441">
        <row r="32">
          <cell r="C32">
            <v>120</v>
          </cell>
        </row>
      </sheetData>
      <sheetData sheetId="442">
        <row r="32">
          <cell r="C32">
            <v>120</v>
          </cell>
        </row>
      </sheetData>
      <sheetData sheetId="443">
        <row r="32">
          <cell r="C32">
            <v>120</v>
          </cell>
        </row>
      </sheetData>
      <sheetData sheetId="444">
        <row r="32">
          <cell r="C32">
            <v>120</v>
          </cell>
        </row>
      </sheetData>
      <sheetData sheetId="445">
        <row r="32">
          <cell r="C32">
            <v>120</v>
          </cell>
        </row>
      </sheetData>
      <sheetData sheetId="446">
        <row r="32">
          <cell r="C32">
            <v>120</v>
          </cell>
        </row>
      </sheetData>
      <sheetData sheetId="447">
        <row r="32">
          <cell r="C32">
            <v>120</v>
          </cell>
        </row>
      </sheetData>
      <sheetData sheetId="448">
        <row r="32">
          <cell r="C32">
            <v>120</v>
          </cell>
        </row>
      </sheetData>
      <sheetData sheetId="449">
        <row r="32">
          <cell r="C32">
            <v>120</v>
          </cell>
        </row>
      </sheetData>
      <sheetData sheetId="450">
        <row r="32">
          <cell r="C32">
            <v>120</v>
          </cell>
        </row>
      </sheetData>
      <sheetData sheetId="451">
        <row r="32">
          <cell r="C32">
            <v>120</v>
          </cell>
        </row>
      </sheetData>
      <sheetData sheetId="452">
        <row r="32">
          <cell r="C32">
            <v>120</v>
          </cell>
        </row>
      </sheetData>
      <sheetData sheetId="453">
        <row r="32">
          <cell r="C32">
            <v>120</v>
          </cell>
        </row>
      </sheetData>
      <sheetData sheetId="454">
        <row r="32">
          <cell r="C32">
            <v>120</v>
          </cell>
        </row>
      </sheetData>
      <sheetData sheetId="455">
        <row r="32">
          <cell r="C32">
            <v>120</v>
          </cell>
        </row>
      </sheetData>
      <sheetData sheetId="456">
        <row r="32">
          <cell r="C32">
            <v>120</v>
          </cell>
        </row>
      </sheetData>
      <sheetData sheetId="457">
        <row r="32">
          <cell r="C32">
            <v>120</v>
          </cell>
        </row>
      </sheetData>
      <sheetData sheetId="458">
        <row r="32">
          <cell r="C32">
            <v>120</v>
          </cell>
        </row>
      </sheetData>
      <sheetData sheetId="459">
        <row r="32">
          <cell r="C32">
            <v>120</v>
          </cell>
        </row>
      </sheetData>
      <sheetData sheetId="460">
        <row r="32">
          <cell r="C32">
            <v>120</v>
          </cell>
        </row>
      </sheetData>
      <sheetData sheetId="461">
        <row r="32">
          <cell r="C32">
            <v>120</v>
          </cell>
        </row>
      </sheetData>
      <sheetData sheetId="462">
        <row r="32">
          <cell r="C32">
            <v>120</v>
          </cell>
        </row>
      </sheetData>
      <sheetData sheetId="463">
        <row r="32">
          <cell r="C32">
            <v>120</v>
          </cell>
        </row>
      </sheetData>
      <sheetData sheetId="464">
        <row r="32">
          <cell r="C32">
            <v>120</v>
          </cell>
        </row>
      </sheetData>
      <sheetData sheetId="465">
        <row r="32">
          <cell r="C32">
            <v>120</v>
          </cell>
        </row>
      </sheetData>
      <sheetData sheetId="466">
        <row r="32">
          <cell r="C32">
            <v>120</v>
          </cell>
        </row>
      </sheetData>
      <sheetData sheetId="467">
        <row r="32">
          <cell r="C32">
            <v>120</v>
          </cell>
        </row>
      </sheetData>
      <sheetData sheetId="468">
        <row r="32">
          <cell r="C32">
            <v>120</v>
          </cell>
        </row>
      </sheetData>
      <sheetData sheetId="469">
        <row r="32">
          <cell r="C32">
            <v>120</v>
          </cell>
        </row>
      </sheetData>
      <sheetData sheetId="470">
        <row r="32">
          <cell r="C32">
            <v>120</v>
          </cell>
        </row>
      </sheetData>
      <sheetData sheetId="471">
        <row r="32">
          <cell r="C32">
            <v>120</v>
          </cell>
        </row>
      </sheetData>
      <sheetData sheetId="472">
        <row r="32">
          <cell r="C32">
            <v>120</v>
          </cell>
        </row>
      </sheetData>
      <sheetData sheetId="473">
        <row r="32">
          <cell r="C32">
            <v>120</v>
          </cell>
        </row>
      </sheetData>
      <sheetData sheetId="474">
        <row r="32">
          <cell r="C32">
            <v>120</v>
          </cell>
        </row>
      </sheetData>
      <sheetData sheetId="475">
        <row r="32">
          <cell r="C32">
            <v>120</v>
          </cell>
        </row>
      </sheetData>
      <sheetData sheetId="476">
        <row r="32">
          <cell r="C32">
            <v>120</v>
          </cell>
        </row>
      </sheetData>
      <sheetData sheetId="477">
        <row r="32">
          <cell r="C32">
            <v>120</v>
          </cell>
        </row>
      </sheetData>
      <sheetData sheetId="478">
        <row r="32">
          <cell r="C32">
            <v>120</v>
          </cell>
        </row>
      </sheetData>
      <sheetData sheetId="479">
        <row r="32">
          <cell r="C32">
            <v>120</v>
          </cell>
        </row>
      </sheetData>
      <sheetData sheetId="480">
        <row r="32">
          <cell r="C32">
            <v>120</v>
          </cell>
        </row>
      </sheetData>
      <sheetData sheetId="481">
        <row r="32">
          <cell r="C32">
            <v>120</v>
          </cell>
        </row>
      </sheetData>
      <sheetData sheetId="482">
        <row r="32">
          <cell r="C32">
            <v>120</v>
          </cell>
        </row>
      </sheetData>
      <sheetData sheetId="483">
        <row r="32">
          <cell r="C32">
            <v>120</v>
          </cell>
        </row>
      </sheetData>
      <sheetData sheetId="484">
        <row r="32">
          <cell r="C32">
            <v>120</v>
          </cell>
        </row>
      </sheetData>
      <sheetData sheetId="485">
        <row r="32">
          <cell r="C32">
            <v>120</v>
          </cell>
        </row>
      </sheetData>
      <sheetData sheetId="486">
        <row r="32">
          <cell r="C32">
            <v>120</v>
          </cell>
        </row>
      </sheetData>
      <sheetData sheetId="487">
        <row r="32">
          <cell r="C32">
            <v>120</v>
          </cell>
        </row>
      </sheetData>
      <sheetData sheetId="488">
        <row r="32">
          <cell r="C32">
            <v>120</v>
          </cell>
        </row>
      </sheetData>
      <sheetData sheetId="489">
        <row r="32">
          <cell r="C32">
            <v>120</v>
          </cell>
        </row>
      </sheetData>
      <sheetData sheetId="490" refreshError="1"/>
      <sheetData sheetId="491" refreshError="1"/>
      <sheetData sheetId="492" refreshError="1"/>
      <sheetData sheetId="493" refreshError="1"/>
      <sheetData sheetId="494" refreshError="1"/>
      <sheetData sheetId="495">
        <row r="32">
          <cell r="C32">
            <v>120</v>
          </cell>
        </row>
      </sheetData>
      <sheetData sheetId="496" refreshError="1"/>
      <sheetData sheetId="497" refreshError="1"/>
      <sheetData sheetId="498">
        <row r="32">
          <cell r="C32">
            <v>120</v>
          </cell>
        </row>
      </sheetData>
      <sheetData sheetId="499">
        <row r="32">
          <cell r="C32">
            <v>120</v>
          </cell>
        </row>
      </sheetData>
      <sheetData sheetId="500">
        <row r="32">
          <cell r="C32">
            <v>120</v>
          </cell>
        </row>
      </sheetData>
      <sheetData sheetId="501">
        <row r="32">
          <cell r="C32">
            <v>120</v>
          </cell>
        </row>
      </sheetData>
      <sheetData sheetId="502">
        <row r="32">
          <cell r="C32">
            <v>120</v>
          </cell>
        </row>
      </sheetData>
      <sheetData sheetId="503">
        <row r="32">
          <cell r="C32">
            <v>120</v>
          </cell>
        </row>
      </sheetData>
      <sheetData sheetId="504">
        <row r="32">
          <cell r="C32">
            <v>120</v>
          </cell>
        </row>
      </sheetData>
      <sheetData sheetId="505">
        <row r="32">
          <cell r="C32">
            <v>120</v>
          </cell>
        </row>
      </sheetData>
      <sheetData sheetId="506">
        <row r="32">
          <cell r="C32">
            <v>120</v>
          </cell>
        </row>
      </sheetData>
      <sheetData sheetId="507">
        <row r="32">
          <cell r="C32">
            <v>120</v>
          </cell>
        </row>
      </sheetData>
      <sheetData sheetId="508">
        <row r="32">
          <cell r="C32">
            <v>120</v>
          </cell>
        </row>
      </sheetData>
      <sheetData sheetId="509">
        <row r="32">
          <cell r="C32">
            <v>120</v>
          </cell>
        </row>
      </sheetData>
      <sheetData sheetId="510">
        <row r="32">
          <cell r="C32">
            <v>120</v>
          </cell>
        </row>
      </sheetData>
      <sheetData sheetId="511">
        <row r="32">
          <cell r="C32">
            <v>120</v>
          </cell>
        </row>
      </sheetData>
      <sheetData sheetId="512">
        <row r="32">
          <cell r="C32">
            <v>120</v>
          </cell>
        </row>
      </sheetData>
      <sheetData sheetId="513">
        <row r="32">
          <cell r="C32">
            <v>120</v>
          </cell>
        </row>
      </sheetData>
      <sheetData sheetId="514">
        <row r="32">
          <cell r="C32">
            <v>120</v>
          </cell>
        </row>
      </sheetData>
      <sheetData sheetId="515">
        <row r="32">
          <cell r="C32">
            <v>120</v>
          </cell>
        </row>
      </sheetData>
      <sheetData sheetId="516">
        <row r="32">
          <cell r="C32">
            <v>120</v>
          </cell>
        </row>
      </sheetData>
      <sheetData sheetId="517">
        <row r="32">
          <cell r="C32">
            <v>120</v>
          </cell>
        </row>
      </sheetData>
      <sheetData sheetId="518">
        <row r="32">
          <cell r="C32">
            <v>120</v>
          </cell>
        </row>
      </sheetData>
      <sheetData sheetId="519">
        <row r="32">
          <cell r="C32">
            <v>120</v>
          </cell>
        </row>
      </sheetData>
      <sheetData sheetId="520">
        <row r="32">
          <cell r="C32">
            <v>120</v>
          </cell>
        </row>
      </sheetData>
      <sheetData sheetId="521">
        <row r="32">
          <cell r="C32">
            <v>120</v>
          </cell>
        </row>
      </sheetData>
      <sheetData sheetId="522">
        <row r="32">
          <cell r="C32">
            <v>120</v>
          </cell>
        </row>
      </sheetData>
      <sheetData sheetId="523">
        <row r="32">
          <cell r="C32">
            <v>120</v>
          </cell>
        </row>
      </sheetData>
      <sheetData sheetId="524">
        <row r="32">
          <cell r="C32">
            <v>120</v>
          </cell>
        </row>
      </sheetData>
      <sheetData sheetId="525">
        <row r="32">
          <cell r="C32">
            <v>120</v>
          </cell>
        </row>
      </sheetData>
      <sheetData sheetId="526">
        <row r="32">
          <cell r="C32">
            <v>120</v>
          </cell>
        </row>
      </sheetData>
      <sheetData sheetId="527">
        <row r="32">
          <cell r="C32">
            <v>120</v>
          </cell>
        </row>
      </sheetData>
      <sheetData sheetId="528">
        <row r="32">
          <cell r="C32">
            <v>120</v>
          </cell>
        </row>
      </sheetData>
      <sheetData sheetId="529">
        <row r="32">
          <cell r="C32">
            <v>120</v>
          </cell>
        </row>
      </sheetData>
      <sheetData sheetId="530">
        <row r="32">
          <cell r="C32">
            <v>120</v>
          </cell>
        </row>
      </sheetData>
      <sheetData sheetId="531">
        <row r="32">
          <cell r="C32">
            <v>120</v>
          </cell>
        </row>
      </sheetData>
      <sheetData sheetId="532">
        <row r="32">
          <cell r="C32">
            <v>120</v>
          </cell>
        </row>
      </sheetData>
      <sheetData sheetId="533">
        <row r="32">
          <cell r="C32">
            <v>120</v>
          </cell>
        </row>
      </sheetData>
      <sheetData sheetId="534">
        <row r="32">
          <cell r="C32">
            <v>120</v>
          </cell>
        </row>
      </sheetData>
      <sheetData sheetId="535">
        <row r="32">
          <cell r="C32">
            <v>120</v>
          </cell>
        </row>
      </sheetData>
      <sheetData sheetId="536">
        <row r="32">
          <cell r="C32">
            <v>120</v>
          </cell>
        </row>
      </sheetData>
      <sheetData sheetId="537">
        <row r="32">
          <cell r="C32">
            <v>120</v>
          </cell>
        </row>
      </sheetData>
      <sheetData sheetId="538">
        <row r="32">
          <cell r="C32">
            <v>120</v>
          </cell>
        </row>
      </sheetData>
      <sheetData sheetId="539">
        <row r="32">
          <cell r="C32">
            <v>120</v>
          </cell>
        </row>
      </sheetData>
      <sheetData sheetId="540">
        <row r="32">
          <cell r="C32">
            <v>120</v>
          </cell>
        </row>
      </sheetData>
      <sheetData sheetId="541">
        <row r="32">
          <cell r="C32">
            <v>120</v>
          </cell>
        </row>
      </sheetData>
      <sheetData sheetId="542">
        <row r="32">
          <cell r="C32">
            <v>120</v>
          </cell>
        </row>
      </sheetData>
      <sheetData sheetId="543">
        <row r="32">
          <cell r="C32">
            <v>120</v>
          </cell>
        </row>
      </sheetData>
      <sheetData sheetId="544">
        <row r="32">
          <cell r="C32">
            <v>120</v>
          </cell>
        </row>
      </sheetData>
      <sheetData sheetId="545">
        <row r="32">
          <cell r="C32">
            <v>120</v>
          </cell>
        </row>
      </sheetData>
      <sheetData sheetId="546">
        <row r="32">
          <cell r="C32">
            <v>120</v>
          </cell>
        </row>
      </sheetData>
      <sheetData sheetId="547">
        <row r="32">
          <cell r="C32">
            <v>120</v>
          </cell>
        </row>
      </sheetData>
      <sheetData sheetId="548">
        <row r="32">
          <cell r="C32">
            <v>120</v>
          </cell>
        </row>
      </sheetData>
      <sheetData sheetId="549">
        <row r="32">
          <cell r="C32">
            <v>120</v>
          </cell>
        </row>
      </sheetData>
      <sheetData sheetId="550">
        <row r="32">
          <cell r="C32">
            <v>120</v>
          </cell>
        </row>
      </sheetData>
      <sheetData sheetId="551">
        <row r="32">
          <cell r="C32">
            <v>120</v>
          </cell>
        </row>
      </sheetData>
      <sheetData sheetId="552">
        <row r="32">
          <cell r="C32">
            <v>120</v>
          </cell>
        </row>
      </sheetData>
      <sheetData sheetId="553">
        <row r="32">
          <cell r="C32">
            <v>120</v>
          </cell>
        </row>
      </sheetData>
      <sheetData sheetId="554">
        <row r="32">
          <cell r="C32">
            <v>120</v>
          </cell>
        </row>
      </sheetData>
      <sheetData sheetId="555">
        <row r="32">
          <cell r="C32">
            <v>120</v>
          </cell>
        </row>
      </sheetData>
      <sheetData sheetId="556">
        <row r="32">
          <cell r="C32">
            <v>120</v>
          </cell>
        </row>
      </sheetData>
      <sheetData sheetId="557" refreshError="1"/>
      <sheetData sheetId="558" refreshError="1"/>
      <sheetData sheetId="559" refreshError="1"/>
      <sheetData sheetId="560" refreshError="1"/>
      <sheetData sheetId="561" refreshError="1"/>
      <sheetData sheetId="562" refreshError="1"/>
      <sheetData sheetId="563">
        <row r="32">
          <cell r="C32">
            <v>120</v>
          </cell>
        </row>
      </sheetData>
      <sheetData sheetId="564">
        <row r="32">
          <cell r="C32">
            <v>120</v>
          </cell>
        </row>
      </sheetData>
      <sheetData sheetId="565">
        <row r="32">
          <cell r="C32">
            <v>120</v>
          </cell>
        </row>
      </sheetData>
      <sheetData sheetId="566">
        <row r="32">
          <cell r="C32">
            <v>120</v>
          </cell>
        </row>
      </sheetData>
      <sheetData sheetId="567">
        <row r="32">
          <cell r="C32">
            <v>120</v>
          </cell>
        </row>
      </sheetData>
      <sheetData sheetId="568">
        <row r="32">
          <cell r="C32">
            <v>120</v>
          </cell>
        </row>
      </sheetData>
      <sheetData sheetId="569" refreshError="1"/>
      <sheetData sheetId="570" refreshError="1"/>
      <sheetData sheetId="571" refreshError="1"/>
      <sheetData sheetId="572" refreshError="1"/>
      <sheetData sheetId="573" refreshError="1"/>
      <sheetData sheetId="574">
        <row r="32">
          <cell r="C32">
            <v>120</v>
          </cell>
        </row>
      </sheetData>
      <sheetData sheetId="575">
        <row r="32">
          <cell r="C32">
            <v>120</v>
          </cell>
        </row>
      </sheetData>
      <sheetData sheetId="576">
        <row r="32">
          <cell r="C32">
            <v>120</v>
          </cell>
        </row>
      </sheetData>
      <sheetData sheetId="577">
        <row r="32">
          <cell r="C32">
            <v>120</v>
          </cell>
        </row>
      </sheetData>
      <sheetData sheetId="578">
        <row r="32">
          <cell r="C32">
            <v>120</v>
          </cell>
        </row>
      </sheetData>
      <sheetData sheetId="579">
        <row r="32">
          <cell r="C32">
            <v>120</v>
          </cell>
        </row>
      </sheetData>
      <sheetData sheetId="580">
        <row r="32">
          <cell r="C32">
            <v>120</v>
          </cell>
        </row>
      </sheetData>
      <sheetData sheetId="581">
        <row r="32">
          <cell r="C32">
            <v>120</v>
          </cell>
        </row>
      </sheetData>
      <sheetData sheetId="582">
        <row r="32">
          <cell r="C32">
            <v>120</v>
          </cell>
        </row>
      </sheetData>
      <sheetData sheetId="583">
        <row r="32">
          <cell r="C32">
            <v>120</v>
          </cell>
        </row>
      </sheetData>
      <sheetData sheetId="584">
        <row r="32">
          <cell r="C32">
            <v>120</v>
          </cell>
        </row>
      </sheetData>
      <sheetData sheetId="585">
        <row r="32">
          <cell r="C32">
            <v>120</v>
          </cell>
        </row>
      </sheetData>
      <sheetData sheetId="586">
        <row r="32">
          <cell r="C32">
            <v>120</v>
          </cell>
        </row>
      </sheetData>
      <sheetData sheetId="587">
        <row r="32">
          <cell r="C32">
            <v>120</v>
          </cell>
        </row>
      </sheetData>
      <sheetData sheetId="588">
        <row r="32">
          <cell r="C32">
            <v>120</v>
          </cell>
        </row>
      </sheetData>
      <sheetData sheetId="589">
        <row r="32">
          <cell r="C32">
            <v>120</v>
          </cell>
        </row>
      </sheetData>
      <sheetData sheetId="590">
        <row r="32">
          <cell r="C32">
            <v>120</v>
          </cell>
        </row>
      </sheetData>
      <sheetData sheetId="591">
        <row r="32">
          <cell r="C32">
            <v>120</v>
          </cell>
        </row>
      </sheetData>
      <sheetData sheetId="592">
        <row r="32">
          <cell r="C32">
            <v>120</v>
          </cell>
        </row>
      </sheetData>
      <sheetData sheetId="593">
        <row r="32">
          <cell r="C32">
            <v>120</v>
          </cell>
        </row>
      </sheetData>
      <sheetData sheetId="594">
        <row r="32">
          <cell r="C32">
            <v>120</v>
          </cell>
        </row>
      </sheetData>
      <sheetData sheetId="595">
        <row r="32">
          <cell r="C32">
            <v>120</v>
          </cell>
        </row>
      </sheetData>
      <sheetData sheetId="596">
        <row r="32">
          <cell r="C32">
            <v>120</v>
          </cell>
        </row>
      </sheetData>
      <sheetData sheetId="597">
        <row r="32">
          <cell r="C32">
            <v>120</v>
          </cell>
        </row>
      </sheetData>
      <sheetData sheetId="598">
        <row r="32">
          <cell r="C32">
            <v>120</v>
          </cell>
        </row>
      </sheetData>
      <sheetData sheetId="599">
        <row r="32">
          <cell r="C32">
            <v>120</v>
          </cell>
        </row>
      </sheetData>
      <sheetData sheetId="600">
        <row r="32">
          <cell r="C32">
            <v>120</v>
          </cell>
        </row>
      </sheetData>
      <sheetData sheetId="601">
        <row r="32">
          <cell r="C32">
            <v>120</v>
          </cell>
        </row>
      </sheetData>
      <sheetData sheetId="602">
        <row r="32">
          <cell r="C32">
            <v>120</v>
          </cell>
        </row>
      </sheetData>
      <sheetData sheetId="603">
        <row r="32">
          <cell r="C32">
            <v>120</v>
          </cell>
        </row>
      </sheetData>
      <sheetData sheetId="604">
        <row r="32">
          <cell r="C32">
            <v>120</v>
          </cell>
        </row>
      </sheetData>
      <sheetData sheetId="605">
        <row r="32">
          <cell r="C32">
            <v>120</v>
          </cell>
        </row>
      </sheetData>
      <sheetData sheetId="606">
        <row r="32">
          <cell r="C32">
            <v>120</v>
          </cell>
        </row>
      </sheetData>
      <sheetData sheetId="607">
        <row r="32">
          <cell r="C32">
            <v>120</v>
          </cell>
        </row>
      </sheetData>
      <sheetData sheetId="608">
        <row r="32">
          <cell r="C32">
            <v>120</v>
          </cell>
        </row>
      </sheetData>
      <sheetData sheetId="609">
        <row r="32">
          <cell r="C32">
            <v>120</v>
          </cell>
        </row>
      </sheetData>
      <sheetData sheetId="610">
        <row r="32">
          <cell r="C32">
            <v>120</v>
          </cell>
        </row>
      </sheetData>
      <sheetData sheetId="611">
        <row r="32">
          <cell r="C32">
            <v>120</v>
          </cell>
        </row>
      </sheetData>
      <sheetData sheetId="612">
        <row r="32">
          <cell r="C32">
            <v>120</v>
          </cell>
        </row>
      </sheetData>
      <sheetData sheetId="613">
        <row r="32">
          <cell r="C32">
            <v>120</v>
          </cell>
        </row>
      </sheetData>
      <sheetData sheetId="614">
        <row r="32">
          <cell r="C32">
            <v>120</v>
          </cell>
        </row>
      </sheetData>
      <sheetData sheetId="615">
        <row r="32">
          <cell r="C32">
            <v>120</v>
          </cell>
        </row>
      </sheetData>
      <sheetData sheetId="616">
        <row r="32">
          <cell r="C32">
            <v>120</v>
          </cell>
        </row>
      </sheetData>
      <sheetData sheetId="617">
        <row r="32">
          <cell r="C32">
            <v>120</v>
          </cell>
        </row>
      </sheetData>
      <sheetData sheetId="618">
        <row r="32">
          <cell r="C32">
            <v>120</v>
          </cell>
        </row>
      </sheetData>
      <sheetData sheetId="619">
        <row r="32">
          <cell r="C32">
            <v>120</v>
          </cell>
        </row>
      </sheetData>
      <sheetData sheetId="620">
        <row r="32">
          <cell r="C32">
            <v>120</v>
          </cell>
        </row>
      </sheetData>
      <sheetData sheetId="621">
        <row r="32">
          <cell r="C32">
            <v>120</v>
          </cell>
        </row>
      </sheetData>
      <sheetData sheetId="622">
        <row r="32">
          <cell r="C32">
            <v>120</v>
          </cell>
        </row>
      </sheetData>
      <sheetData sheetId="623">
        <row r="32">
          <cell r="C32">
            <v>120</v>
          </cell>
        </row>
      </sheetData>
      <sheetData sheetId="624">
        <row r="32">
          <cell r="C32">
            <v>120</v>
          </cell>
        </row>
      </sheetData>
      <sheetData sheetId="625">
        <row r="32">
          <cell r="C32">
            <v>120</v>
          </cell>
        </row>
      </sheetData>
      <sheetData sheetId="626">
        <row r="32">
          <cell r="C32">
            <v>120</v>
          </cell>
        </row>
      </sheetData>
      <sheetData sheetId="627">
        <row r="32">
          <cell r="C32">
            <v>120</v>
          </cell>
        </row>
      </sheetData>
      <sheetData sheetId="628">
        <row r="32">
          <cell r="C32">
            <v>120</v>
          </cell>
        </row>
      </sheetData>
      <sheetData sheetId="629">
        <row r="32">
          <cell r="C32">
            <v>120</v>
          </cell>
        </row>
      </sheetData>
      <sheetData sheetId="630">
        <row r="32">
          <cell r="C32">
            <v>120</v>
          </cell>
        </row>
      </sheetData>
      <sheetData sheetId="631">
        <row r="32">
          <cell r="C32">
            <v>120</v>
          </cell>
        </row>
      </sheetData>
      <sheetData sheetId="632">
        <row r="32">
          <cell r="C32">
            <v>120</v>
          </cell>
        </row>
      </sheetData>
      <sheetData sheetId="633">
        <row r="32">
          <cell r="C32">
            <v>120</v>
          </cell>
        </row>
      </sheetData>
      <sheetData sheetId="634">
        <row r="32">
          <cell r="C32">
            <v>120</v>
          </cell>
        </row>
      </sheetData>
      <sheetData sheetId="635">
        <row r="32">
          <cell r="C32">
            <v>120</v>
          </cell>
        </row>
      </sheetData>
      <sheetData sheetId="636">
        <row r="32">
          <cell r="C32">
            <v>120</v>
          </cell>
        </row>
      </sheetData>
      <sheetData sheetId="637">
        <row r="32">
          <cell r="C32">
            <v>120</v>
          </cell>
        </row>
      </sheetData>
      <sheetData sheetId="638">
        <row r="32">
          <cell r="C32">
            <v>120</v>
          </cell>
        </row>
      </sheetData>
      <sheetData sheetId="639">
        <row r="32">
          <cell r="C32">
            <v>120</v>
          </cell>
        </row>
      </sheetData>
      <sheetData sheetId="640">
        <row r="32">
          <cell r="C32">
            <v>120</v>
          </cell>
        </row>
      </sheetData>
      <sheetData sheetId="641">
        <row r="32">
          <cell r="C32">
            <v>120</v>
          </cell>
        </row>
      </sheetData>
      <sheetData sheetId="642">
        <row r="32">
          <cell r="C32">
            <v>120</v>
          </cell>
        </row>
      </sheetData>
      <sheetData sheetId="643">
        <row r="32">
          <cell r="C32">
            <v>120</v>
          </cell>
        </row>
      </sheetData>
      <sheetData sheetId="644">
        <row r="32">
          <cell r="C32">
            <v>120</v>
          </cell>
        </row>
      </sheetData>
      <sheetData sheetId="645">
        <row r="32">
          <cell r="C32">
            <v>120</v>
          </cell>
        </row>
      </sheetData>
      <sheetData sheetId="646">
        <row r="32">
          <cell r="C32">
            <v>120</v>
          </cell>
        </row>
      </sheetData>
      <sheetData sheetId="647">
        <row r="32">
          <cell r="C32">
            <v>120</v>
          </cell>
        </row>
      </sheetData>
      <sheetData sheetId="648">
        <row r="32">
          <cell r="C32">
            <v>120</v>
          </cell>
        </row>
      </sheetData>
      <sheetData sheetId="649">
        <row r="32">
          <cell r="C32">
            <v>120</v>
          </cell>
        </row>
      </sheetData>
      <sheetData sheetId="650">
        <row r="32">
          <cell r="C32">
            <v>120</v>
          </cell>
        </row>
      </sheetData>
      <sheetData sheetId="651">
        <row r="32">
          <cell r="C32">
            <v>120</v>
          </cell>
        </row>
      </sheetData>
      <sheetData sheetId="652">
        <row r="32">
          <cell r="C32">
            <v>120</v>
          </cell>
        </row>
      </sheetData>
      <sheetData sheetId="653">
        <row r="32">
          <cell r="C32">
            <v>120</v>
          </cell>
        </row>
      </sheetData>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ow r="32">
          <cell r="C32">
            <v>120</v>
          </cell>
        </row>
      </sheetData>
      <sheetData sheetId="672">
        <row r="32">
          <cell r="C32">
            <v>120</v>
          </cell>
        </row>
      </sheetData>
      <sheetData sheetId="673">
        <row r="32">
          <cell r="C32">
            <v>120</v>
          </cell>
        </row>
      </sheetData>
      <sheetData sheetId="674">
        <row r="32">
          <cell r="C32">
            <v>120</v>
          </cell>
        </row>
      </sheetData>
      <sheetData sheetId="675">
        <row r="32">
          <cell r="C32">
            <v>120</v>
          </cell>
        </row>
      </sheetData>
      <sheetData sheetId="676">
        <row r="32">
          <cell r="C32">
            <v>120</v>
          </cell>
        </row>
      </sheetData>
      <sheetData sheetId="677">
        <row r="32">
          <cell r="C32">
            <v>120</v>
          </cell>
        </row>
      </sheetData>
      <sheetData sheetId="678">
        <row r="32">
          <cell r="C32">
            <v>120</v>
          </cell>
        </row>
      </sheetData>
      <sheetData sheetId="679">
        <row r="32">
          <cell r="C32">
            <v>120</v>
          </cell>
        </row>
      </sheetData>
      <sheetData sheetId="680">
        <row r="32">
          <cell r="C32">
            <v>120</v>
          </cell>
        </row>
      </sheetData>
      <sheetData sheetId="681">
        <row r="32">
          <cell r="C32">
            <v>120</v>
          </cell>
        </row>
      </sheetData>
      <sheetData sheetId="682">
        <row r="32">
          <cell r="C32">
            <v>120</v>
          </cell>
        </row>
      </sheetData>
      <sheetData sheetId="683">
        <row r="32">
          <cell r="C32">
            <v>120</v>
          </cell>
        </row>
      </sheetData>
      <sheetData sheetId="684">
        <row r="32">
          <cell r="C32">
            <v>120</v>
          </cell>
        </row>
      </sheetData>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ow r="32">
          <cell r="C32">
            <v>120</v>
          </cell>
        </row>
      </sheetData>
      <sheetData sheetId="704">
        <row r="32">
          <cell r="C32">
            <v>120</v>
          </cell>
        </row>
      </sheetData>
      <sheetData sheetId="705">
        <row r="32">
          <cell r="C32">
            <v>120</v>
          </cell>
        </row>
      </sheetData>
      <sheetData sheetId="706">
        <row r="32">
          <cell r="C32">
            <v>120</v>
          </cell>
        </row>
      </sheetData>
      <sheetData sheetId="707">
        <row r="32">
          <cell r="C32">
            <v>120</v>
          </cell>
        </row>
      </sheetData>
      <sheetData sheetId="708">
        <row r="32">
          <cell r="C32">
            <v>120</v>
          </cell>
        </row>
      </sheetData>
      <sheetData sheetId="709"/>
      <sheetData sheetId="710">
        <row r="32">
          <cell r="C32">
            <v>120</v>
          </cell>
        </row>
      </sheetData>
      <sheetData sheetId="711">
        <row r="32">
          <cell r="C32">
            <v>120</v>
          </cell>
        </row>
      </sheetData>
      <sheetData sheetId="712">
        <row r="32">
          <cell r="C32">
            <v>120</v>
          </cell>
        </row>
      </sheetData>
      <sheetData sheetId="713">
        <row r="32">
          <cell r="C32">
            <v>120</v>
          </cell>
        </row>
      </sheetData>
      <sheetData sheetId="714" refreshError="1"/>
      <sheetData sheetId="715" refreshError="1"/>
      <sheetData sheetId="716" refreshError="1"/>
      <sheetData sheetId="717">
        <row r="32">
          <cell r="C32">
            <v>120</v>
          </cell>
        </row>
      </sheetData>
      <sheetData sheetId="718">
        <row r="32">
          <cell r="C32">
            <v>120</v>
          </cell>
        </row>
      </sheetData>
      <sheetData sheetId="719">
        <row r="32">
          <cell r="C32">
            <v>120</v>
          </cell>
        </row>
      </sheetData>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ow r="32">
          <cell r="C32">
            <v>120</v>
          </cell>
        </row>
      </sheetData>
      <sheetData sheetId="740">
        <row r="32">
          <cell r="C32">
            <v>120</v>
          </cell>
        </row>
      </sheetData>
      <sheetData sheetId="741">
        <row r="32">
          <cell r="C32">
            <v>120</v>
          </cell>
        </row>
      </sheetData>
      <sheetData sheetId="742">
        <row r="32">
          <cell r="C32">
            <v>120</v>
          </cell>
        </row>
      </sheetData>
      <sheetData sheetId="743">
        <row r="32">
          <cell r="C32">
            <v>120</v>
          </cell>
        </row>
      </sheetData>
      <sheetData sheetId="744">
        <row r="32">
          <cell r="C32">
            <v>120</v>
          </cell>
        </row>
      </sheetData>
      <sheetData sheetId="745">
        <row r="32">
          <cell r="C32">
            <v>120</v>
          </cell>
        </row>
      </sheetData>
      <sheetData sheetId="746">
        <row r="32">
          <cell r="C32">
            <v>120</v>
          </cell>
        </row>
      </sheetData>
      <sheetData sheetId="747">
        <row r="32">
          <cell r="C32">
            <v>120</v>
          </cell>
        </row>
      </sheetData>
      <sheetData sheetId="748">
        <row r="32">
          <cell r="C32">
            <v>120</v>
          </cell>
        </row>
      </sheetData>
      <sheetData sheetId="749">
        <row r="32">
          <cell r="C32">
            <v>120</v>
          </cell>
        </row>
      </sheetData>
      <sheetData sheetId="750">
        <row r="32">
          <cell r="C32">
            <v>120</v>
          </cell>
        </row>
      </sheetData>
      <sheetData sheetId="751">
        <row r="32">
          <cell r="C32">
            <v>120</v>
          </cell>
        </row>
      </sheetData>
      <sheetData sheetId="752">
        <row r="32">
          <cell r="C32">
            <v>120</v>
          </cell>
        </row>
      </sheetData>
      <sheetData sheetId="753">
        <row r="32">
          <cell r="C32">
            <v>120</v>
          </cell>
        </row>
      </sheetData>
      <sheetData sheetId="754">
        <row r="32">
          <cell r="C32">
            <v>120</v>
          </cell>
        </row>
      </sheetData>
      <sheetData sheetId="755">
        <row r="32">
          <cell r="C32">
            <v>120</v>
          </cell>
        </row>
      </sheetData>
      <sheetData sheetId="756">
        <row r="32">
          <cell r="C32">
            <v>120</v>
          </cell>
        </row>
      </sheetData>
      <sheetData sheetId="757">
        <row r="32">
          <cell r="C32">
            <v>120</v>
          </cell>
        </row>
      </sheetData>
      <sheetData sheetId="758">
        <row r="32">
          <cell r="C32">
            <v>120</v>
          </cell>
        </row>
      </sheetData>
      <sheetData sheetId="759">
        <row r="32">
          <cell r="C32">
            <v>120</v>
          </cell>
        </row>
      </sheetData>
      <sheetData sheetId="760">
        <row r="32">
          <cell r="C32">
            <v>120</v>
          </cell>
        </row>
      </sheetData>
      <sheetData sheetId="761">
        <row r="32">
          <cell r="C32">
            <v>120</v>
          </cell>
        </row>
      </sheetData>
      <sheetData sheetId="762">
        <row r="32">
          <cell r="C32">
            <v>120</v>
          </cell>
        </row>
      </sheetData>
      <sheetData sheetId="763">
        <row r="32">
          <cell r="C32">
            <v>120</v>
          </cell>
        </row>
      </sheetData>
      <sheetData sheetId="764">
        <row r="32">
          <cell r="C32">
            <v>120</v>
          </cell>
        </row>
      </sheetData>
      <sheetData sheetId="765">
        <row r="32">
          <cell r="C32">
            <v>120</v>
          </cell>
        </row>
      </sheetData>
      <sheetData sheetId="766">
        <row r="32">
          <cell r="C32">
            <v>120</v>
          </cell>
        </row>
      </sheetData>
      <sheetData sheetId="767">
        <row r="32">
          <cell r="C32">
            <v>120</v>
          </cell>
        </row>
      </sheetData>
      <sheetData sheetId="768">
        <row r="32">
          <cell r="C32">
            <v>120</v>
          </cell>
        </row>
      </sheetData>
      <sheetData sheetId="769" refreshError="1"/>
      <sheetData sheetId="770" refreshError="1"/>
      <sheetData sheetId="771">
        <row r="32">
          <cell r="C32">
            <v>120</v>
          </cell>
        </row>
      </sheetData>
      <sheetData sheetId="772">
        <row r="32">
          <cell r="C32">
            <v>120</v>
          </cell>
        </row>
      </sheetData>
      <sheetData sheetId="773">
        <row r="32">
          <cell r="C32">
            <v>120</v>
          </cell>
        </row>
      </sheetData>
      <sheetData sheetId="774">
        <row r="32">
          <cell r="C32">
            <v>120</v>
          </cell>
        </row>
      </sheetData>
      <sheetData sheetId="775">
        <row r="32">
          <cell r="C32">
            <v>120</v>
          </cell>
        </row>
      </sheetData>
      <sheetData sheetId="776">
        <row r="32">
          <cell r="C32">
            <v>120</v>
          </cell>
        </row>
      </sheetData>
      <sheetData sheetId="777">
        <row r="32">
          <cell r="C32">
            <v>120</v>
          </cell>
        </row>
      </sheetData>
      <sheetData sheetId="778" refreshError="1"/>
      <sheetData sheetId="779">
        <row r="32">
          <cell r="C32">
            <v>120</v>
          </cell>
        </row>
      </sheetData>
      <sheetData sheetId="780">
        <row r="32">
          <cell r="C32">
            <v>120</v>
          </cell>
        </row>
      </sheetData>
      <sheetData sheetId="781">
        <row r="32">
          <cell r="C32">
            <v>120</v>
          </cell>
        </row>
      </sheetData>
      <sheetData sheetId="782" refreshError="1"/>
      <sheetData sheetId="783" refreshError="1"/>
      <sheetData sheetId="784">
        <row r="32">
          <cell r="C32">
            <v>120</v>
          </cell>
        </row>
      </sheetData>
      <sheetData sheetId="785">
        <row r="32">
          <cell r="C32">
            <v>120</v>
          </cell>
        </row>
      </sheetData>
      <sheetData sheetId="786" refreshError="1"/>
      <sheetData sheetId="787" refreshError="1"/>
      <sheetData sheetId="788">
        <row r="32">
          <cell r="C32">
            <v>120</v>
          </cell>
        </row>
      </sheetData>
      <sheetData sheetId="789" refreshError="1"/>
      <sheetData sheetId="790" refreshError="1"/>
      <sheetData sheetId="791">
        <row r="32">
          <cell r="C32">
            <v>120</v>
          </cell>
        </row>
      </sheetData>
      <sheetData sheetId="792" refreshError="1"/>
      <sheetData sheetId="793" refreshError="1"/>
      <sheetData sheetId="794">
        <row r="32">
          <cell r="C32">
            <v>120</v>
          </cell>
        </row>
      </sheetData>
      <sheetData sheetId="795">
        <row r="32">
          <cell r="C32">
            <v>120</v>
          </cell>
        </row>
      </sheetData>
      <sheetData sheetId="796">
        <row r="32">
          <cell r="C32">
            <v>120</v>
          </cell>
        </row>
      </sheetData>
      <sheetData sheetId="797">
        <row r="32">
          <cell r="C32">
            <v>120</v>
          </cell>
        </row>
      </sheetData>
      <sheetData sheetId="798">
        <row r="32">
          <cell r="C32">
            <v>120</v>
          </cell>
        </row>
      </sheetData>
      <sheetData sheetId="799">
        <row r="32">
          <cell r="C32">
            <v>120</v>
          </cell>
        </row>
      </sheetData>
      <sheetData sheetId="800">
        <row r="32">
          <cell r="C32">
            <v>120</v>
          </cell>
        </row>
      </sheetData>
      <sheetData sheetId="801">
        <row r="32">
          <cell r="C32">
            <v>120</v>
          </cell>
        </row>
      </sheetData>
      <sheetData sheetId="802">
        <row r="32">
          <cell r="C32">
            <v>120</v>
          </cell>
        </row>
      </sheetData>
      <sheetData sheetId="803">
        <row r="32">
          <cell r="C32">
            <v>120</v>
          </cell>
        </row>
      </sheetData>
      <sheetData sheetId="804">
        <row r="32">
          <cell r="C32">
            <v>120</v>
          </cell>
        </row>
      </sheetData>
      <sheetData sheetId="805">
        <row r="32">
          <cell r="C32">
            <v>120</v>
          </cell>
        </row>
      </sheetData>
      <sheetData sheetId="806">
        <row r="32">
          <cell r="C32">
            <v>120</v>
          </cell>
        </row>
      </sheetData>
      <sheetData sheetId="807">
        <row r="32">
          <cell r="C32">
            <v>120</v>
          </cell>
        </row>
      </sheetData>
      <sheetData sheetId="808">
        <row r="32">
          <cell r="C32">
            <v>120</v>
          </cell>
        </row>
      </sheetData>
      <sheetData sheetId="809">
        <row r="32">
          <cell r="C32">
            <v>120</v>
          </cell>
        </row>
      </sheetData>
      <sheetData sheetId="810">
        <row r="32">
          <cell r="C32">
            <v>120</v>
          </cell>
        </row>
      </sheetData>
      <sheetData sheetId="811">
        <row r="32">
          <cell r="C32">
            <v>120</v>
          </cell>
        </row>
      </sheetData>
      <sheetData sheetId="812">
        <row r="32">
          <cell r="C32">
            <v>120</v>
          </cell>
        </row>
      </sheetData>
      <sheetData sheetId="813">
        <row r="32">
          <cell r="C32">
            <v>120</v>
          </cell>
        </row>
      </sheetData>
      <sheetData sheetId="814">
        <row r="32">
          <cell r="C32">
            <v>120</v>
          </cell>
        </row>
      </sheetData>
      <sheetData sheetId="815">
        <row r="32">
          <cell r="C32">
            <v>120</v>
          </cell>
        </row>
      </sheetData>
      <sheetData sheetId="816">
        <row r="32">
          <cell r="C32">
            <v>120</v>
          </cell>
        </row>
      </sheetData>
      <sheetData sheetId="817">
        <row r="32">
          <cell r="C32">
            <v>120</v>
          </cell>
        </row>
      </sheetData>
      <sheetData sheetId="818">
        <row r="32">
          <cell r="C32">
            <v>120</v>
          </cell>
        </row>
      </sheetData>
      <sheetData sheetId="819">
        <row r="32">
          <cell r="C32">
            <v>120</v>
          </cell>
        </row>
      </sheetData>
      <sheetData sheetId="820">
        <row r="32">
          <cell r="C32">
            <v>120</v>
          </cell>
        </row>
      </sheetData>
      <sheetData sheetId="821">
        <row r="32">
          <cell r="C32">
            <v>120</v>
          </cell>
        </row>
      </sheetData>
      <sheetData sheetId="822">
        <row r="32">
          <cell r="C32">
            <v>120</v>
          </cell>
        </row>
      </sheetData>
      <sheetData sheetId="823">
        <row r="32">
          <cell r="C32">
            <v>120</v>
          </cell>
        </row>
      </sheetData>
      <sheetData sheetId="824">
        <row r="32">
          <cell r="C32">
            <v>120</v>
          </cell>
        </row>
      </sheetData>
      <sheetData sheetId="825">
        <row r="32">
          <cell r="C32">
            <v>120</v>
          </cell>
        </row>
      </sheetData>
      <sheetData sheetId="826">
        <row r="32">
          <cell r="C32">
            <v>120</v>
          </cell>
        </row>
      </sheetData>
      <sheetData sheetId="827">
        <row r="32">
          <cell r="C32">
            <v>120</v>
          </cell>
        </row>
      </sheetData>
      <sheetData sheetId="828">
        <row r="32">
          <cell r="C32">
            <v>120</v>
          </cell>
        </row>
      </sheetData>
      <sheetData sheetId="829">
        <row r="32">
          <cell r="C32">
            <v>120</v>
          </cell>
        </row>
      </sheetData>
      <sheetData sheetId="830">
        <row r="32">
          <cell r="C32">
            <v>120</v>
          </cell>
        </row>
      </sheetData>
      <sheetData sheetId="831">
        <row r="32">
          <cell r="C32">
            <v>120</v>
          </cell>
        </row>
      </sheetData>
      <sheetData sheetId="832">
        <row r="32">
          <cell r="C32">
            <v>120</v>
          </cell>
        </row>
      </sheetData>
      <sheetData sheetId="833">
        <row r="32">
          <cell r="C32">
            <v>120</v>
          </cell>
        </row>
      </sheetData>
      <sheetData sheetId="834">
        <row r="32">
          <cell r="C32">
            <v>120</v>
          </cell>
        </row>
      </sheetData>
      <sheetData sheetId="835">
        <row r="32">
          <cell r="C32">
            <v>120</v>
          </cell>
        </row>
      </sheetData>
      <sheetData sheetId="836">
        <row r="32">
          <cell r="C32">
            <v>120</v>
          </cell>
        </row>
      </sheetData>
      <sheetData sheetId="837">
        <row r="32">
          <cell r="C32">
            <v>120</v>
          </cell>
        </row>
      </sheetData>
      <sheetData sheetId="838">
        <row r="32">
          <cell r="C32">
            <v>120</v>
          </cell>
        </row>
      </sheetData>
      <sheetData sheetId="839">
        <row r="32">
          <cell r="C32">
            <v>120</v>
          </cell>
        </row>
      </sheetData>
      <sheetData sheetId="840">
        <row r="32">
          <cell r="C32">
            <v>120</v>
          </cell>
        </row>
      </sheetData>
      <sheetData sheetId="841">
        <row r="32">
          <cell r="C32">
            <v>120</v>
          </cell>
        </row>
      </sheetData>
      <sheetData sheetId="842">
        <row r="32">
          <cell r="C32">
            <v>120</v>
          </cell>
        </row>
      </sheetData>
      <sheetData sheetId="843">
        <row r="32">
          <cell r="C32">
            <v>120</v>
          </cell>
        </row>
      </sheetData>
      <sheetData sheetId="844">
        <row r="32">
          <cell r="C32">
            <v>120</v>
          </cell>
        </row>
      </sheetData>
      <sheetData sheetId="845">
        <row r="32">
          <cell r="C32">
            <v>120</v>
          </cell>
        </row>
      </sheetData>
      <sheetData sheetId="846">
        <row r="32">
          <cell r="C32">
            <v>120</v>
          </cell>
        </row>
      </sheetData>
      <sheetData sheetId="847">
        <row r="32">
          <cell r="C32">
            <v>120</v>
          </cell>
        </row>
      </sheetData>
      <sheetData sheetId="848">
        <row r="32">
          <cell r="C32">
            <v>120</v>
          </cell>
        </row>
      </sheetData>
      <sheetData sheetId="849">
        <row r="32">
          <cell r="C32">
            <v>120</v>
          </cell>
        </row>
      </sheetData>
      <sheetData sheetId="850">
        <row r="32">
          <cell r="C32">
            <v>120</v>
          </cell>
        </row>
      </sheetData>
      <sheetData sheetId="851">
        <row r="32">
          <cell r="C32">
            <v>120</v>
          </cell>
        </row>
      </sheetData>
      <sheetData sheetId="852">
        <row r="32">
          <cell r="C32">
            <v>120</v>
          </cell>
        </row>
      </sheetData>
      <sheetData sheetId="853">
        <row r="32">
          <cell r="C32">
            <v>120</v>
          </cell>
        </row>
      </sheetData>
      <sheetData sheetId="854">
        <row r="32">
          <cell r="C32">
            <v>120</v>
          </cell>
        </row>
      </sheetData>
      <sheetData sheetId="855">
        <row r="32">
          <cell r="C32">
            <v>120</v>
          </cell>
        </row>
      </sheetData>
      <sheetData sheetId="856">
        <row r="32">
          <cell r="C32">
            <v>120</v>
          </cell>
        </row>
      </sheetData>
      <sheetData sheetId="857">
        <row r="32">
          <cell r="C32">
            <v>120</v>
          </cell>
        </row>
      </sheetData>
      <sheetData sheetId="858">
        <row r="32">
          <cell r="C32">
            <v>120</v>
          </cell>
        </row>
      </sheetData>
      <sheetData sheetId="859">
        <row r="32">
          <cell r="C32">
            <v>120</v>
          </cell>
        </row>
      </sheetData>
      <sheetData sheetId="860">
        <row r="32">
          <cell r="C32">
            <v>120</v>
          </cell>
        </row>
      </sheetData>
      <sheetData sheetId="861">
        <row r="32">
          <cell r="C32">
            <v>120</v>
          </cell>
        </row>
      </sheetData>
      <sheetData sheetId="862">
        <row r="32">
          <cell r="C32">
            <v>120</v>
          </cell>
        </row>
      </sheetData>
      <sheetData sheetId="863">
        <row r="32">
          <cell r="C32">
            <v>120</v>
          </cell>
        </row>
      </sheetData>
      <sheetData sheetId="864">
        <row r="32">
          <cell r="C32">
            <v>120</v>
          </cell>
        </row>
      </sheetData>
      <sheetData sheetId="865">
        <row r="32">
          <cell r="C32">
            <v>120</v>
          </cell>
        </row>
      </sheetData>
      <sheetData sheetId="866">
        <row r="32">
          <cell r="C32">
            <v>120</v>
          </cell>
        </row>
      </sheetData>
      <sheetData sheetId="867">
        <row r="32">
          <cell r="C32">
            <v>120</v>
          </cell>
        </row>
      </sheetData>
      <sheetData sheetId="868">
        <row r="32">
          <cell r="C32">
            <v>120</v>
          </cell>
        </row>
      </sheetData>
      <sheetData sheetId="869">
        <row r="32">
          <cell r="C32">
            <v>120</v>
          </cell>
        </row>
      </sheetData>
      <sheetData sheetId="870">
        <row r="32">
          <cell r="C32">
            <v>120</v>
          </cell>
        </row>
      </sheetData>
      <sheetData sheetId="871">
        <row r="32">
          <cell r="C32">
            <v>120</v>
          </cell>
        </row>
      </sheetData>
      <sheetData sheetId="872">
        <row r="32">
          <cell r="C32">
            <v>120</v>
          </cell>
        </row>
      </sheetData>
      <sheetData sheetId="873">
        <row r="32">
          <cell r="C32">
            <v>120</v>
          </cell>
        </row>
      </sheetData>
      <sheetData sheetId="874">
        <row r="32">
          <cell r="C32">
            <v>120</v>
          </cell>
        </row>
      </sheetData>
      <sheetData sheetId="875">
        <row r="32">
          <cell r="C32">
            <v>120</v>
          </cell>
        </row>
      </sheetData>
      <sheetData sheetId="876">
        <row r="32">
          <cell r="C32">
            <v>120</v>
          </cell>
        </row>
      </sheetData>
      <sheetData sheetId="877">
        <row r="32">
          <cell r="C32">
            <v>120</v>
          </cell>
        </row>
      </sheetData>
      <sheetData sheetId="878">
        <row r="32">
          <cell r="C32">
            <v>120</v>
          </cell>
        </row>
      </sheetData>
      <sheetData sheetId="879">
        <row r="32">
          <cell r="C32">
            <v>120</v>
          </cell>
        </row>
      </sheetData>
      <sheetData sheetId="880">
        <row r="32">
          <cell r="C32">
            <v>120</v>
          </cell>
        </row>
      </sheetData>
      <sheetData sheetId="881">
        <row r="32">
          <cell r="C32">
            <v>120</v>
          </cell>
        </row>
      </sheetData>
      <sheetData sheetId="882">
        <row r="32">
          <cell r="C32">
            <v>120</v>
          </cell>
        </row>
      </sheetData>
      <sheetData sheetId="883">
        <row r="32">
          <cell r="C32">
            <v>120</v>
          </cell>
        </row>
      </sheetData>
      <sheetData sheetId="884">
        <row r="32">
          <cell r="C32">
            <v>120</v>
          </cell>
        </row>
      </sheetData>
      <sheetData sheetId="885" refreshError="1"/>
      <sheetData sheetId="886" refreshError="1"/>
      <sheetData sheetId="887" refreshError="1"/>
      <sheetData sheetId="888" refreshError="1"/>
      <sheetData sheetId="889" refreshError="1"/>
      <sheetData sheetId="890">
        <row r="32">
          <cell r="C32">
            <v>120</v>
          </cell>
        </row>
      </sheetData>
      <sheetData sheetId="891">
        <row r="32">
          <cell r="C32">
            <v>120</v>
          </cell>
        </row>
      </sheetData>
      <sheetData sheetId="892">
        <row r="32">
          <cell r="C32">
            <v>120</v>
          </cell>
        </row>
      </sheetData>
      <sheetData sheetId="893">
        <row r="32">
          <cell r="C32">
            <v>120</v>
          </cell>
        </row>
      </sheetData>
      <sheetData sheetId="894">
        <row r="32">
          <cell r="C32">
            <v>120</v>
          </cell>
        </row>
      </sheetData>
      <sheetData sheetId="895">
        <row r="32">
          <cell r="C32">
            <v>120</v>
          </cell>
        </row>
      </sheetData>
      <sheetData sheetId="896">
        <row r="32">
          <cell r="C32">
            <v>120</v>
          </cell>
        </row>
      </sheetData>
      <sheetData sheetId="897">
        <row r="32">
          <cell r="C32">
            <v>120</v>
          </cell>
        </row>
      </sheetData>
      <sheetData sheetId="898">
        <row r="32">
          <cell r="C32">
            <v>120</v>
          </cell>
        </row>
      </sheetData>
      <sheetData sheetId="899">
        <row r="32">
          <cell r="C32">
            <v>120</v>
          </cell>
        </row>
      </sheetData>
      <sheetData sheetId="900">
        <row r="32">
          <cell r="C32">
            <v>120</v>
          </cell>
        </row>
      </sheetData>
      <sheetData sheetId="901">
        <row r="32">
          <cell r="C32">
            <v>120</v>
          </cell>
        </row>
      </sheetData>
      <sheetData sheetId="902">
        <row r="32">
          <cell r="C32">
            <v>120</v>
          </cell>
        </row>
      </sheetData>
      <sheetData sheetId="903">
        <row r="32">
          <cell r="C32">
            <v>120</v>
          </cell>
        </row>
      </sheetData>
      <sheetData sheetId="904">
        <row r="32">
          <cell r="C32">
            <v>120</v>
          </cell>
        </row>
      </sheetData>
      <sheetData sheetId="905">
        <row r="32">
          <cell r="C32">
            <v>120</v>
          </cell>
        </row>
      </sheetData>
      <sheetData sheetId="906">
        <row r="32">
          <cell r="C32">
            <v>120</v>
          </cell>
        </row>
      </sheetData>
      <sheetData sheetId="907">
        <row r="32">
          <cell r="C32">
            <v>120</v>
          </cell>
        </row>
      </sheetData>
      <sheetData sheetId="908">
        <row r="32">
          <cell r="C32">
            <v>120</v>
          </cell>
        </row>
      </sheetData>
      <sheetData sheetId="909">
        <row r="32">
          <cell r="C32">
            <v>120</v>
          </cell>
        </row>
      </sheetData>
      <sheetData sheetId="910">
        <row r="32">
          <cell r="C32">
            <v>120</v>
          </cell>
        </row>
      </sheetData>
      <sheetData sheetId="911">
        <row r="32">
          <cell r="C32">
            <v>120</v>
          </cell>
        </row>
      </sheetData>
      <sheetData sheetId="912">
        <row r="32">
          <cell r="C32">
            <v>120</v>
          </cell>
        </row>
      </sheetData>
      <sheetData sheetId="913">
        <row r="32">
          <cell r="C32">
            <v>120</v>
          </cell>
        </row>
      </sheetData>
      <sheetData sheetId="914">
        <row r="32">
          <cell r="C32">
            <v>120</v>
          </cell>
        </row>
      </sheetData>
      <sheetData sheetId="915">
        <row r="32">
          <cell r="C32">
            <v>120</v>
          </cell>
        </row>
      </sheetData>
      <sheetData sheetId="916">
        <row r="32">
          <cell r="C32">
            <v>120</v>
          </cell>
        </row>
      </sheetData>
      <sheetData sheetId="917">
        <row r="32">
          <cell r="C32">
            <v>120</v>
          </cell>
        </row>
      </sheetData>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ow r="32">
          <cell r="C32">
            <v>120</v>
          </cell>
        </row>
      </sheetData>
      <sheetData sheetId="950">
        <row r="32">
          <cell r="C32">
            <v>120</v>
          </cell>
        </row>
      </sheetData>
      <sheetData sheetId="951">
        <row r="32">
          <cell r="C32">
            <v>120</v>
          </cell>
        </row>
      </sheetData>
      <sheetData sheetId="952" refreshError="1"/>
      <sheetData sheetId="953" refreshError="1"/>
      <sheetData sheetId="954" refreshError="1"/>
      <sheetData sheetId="955" refreshError="1"/>
      <sheetData sheetId="956">
        <row r="32">
          <cell r="C32">
            <v>120</v>
          </cell>
        </row>
      </sheetData>
      <sheetData sheetId="957">
        <row r="32">
          <cell r="C32">
            <v>120</v>
          </cell>
        </row>
      </sheetData>
      <sheetData sheetId="958">
        <row r="32">
          <cell r="C32">
            <v>120</v>
          </cell>
        </row>
      </sheetData>
      <sheetData sheetId="959">
        <row r="32">
          <cell r="C32">
            <v>120</v>
          </cell>
        </row>
      </sheetData>
      <sheetData sheetId="960">
        <row r="32">
          <cell r="C32">
            <v>120</v>
          </cell>
        </row>
      </sheetData>
      <sheetData sheetId="961">
        <row r="32">
          <cell r="C32">
            <v>120</v>
          </cell>
        </row>
      </sheetData>
      <sheetData sheetId="962">
        <row r="32">
          <cell r="C32">
            <v>120</v>
          </cell>
        </row>
      </sheetData>
      <sheetData sheetId="963">
        <row r="32">
          <cell r="C32">
            <v>120</v>
          </cell>
        </row>
      </sheetData>
      <sheetData sheetId="964">
        <row r="32">
          <cell r="C32">
            <v>120</v>
          </cell>
        </row>
      </sheetData>
      <sheetData sheetId="965" refreshError="1"/>
      <sheetData sheetId="966">
        <row r="32">
          <cell r="C32">
            <v>120</v>
          </cell>
        </row>
      </sheetData>
      <sheetData sheetId="967">
        <row r="32">
          <cell r="C32">
            <v>120</v>
          </cell>
        </row>
      </sheetData>
      <sheetData sheetId="968">
        <row r="32">
          <cell r="C32">
            <v>120</v>
          </cell>
        </row>
      </sheetData>
      <sheetData sheetId="969">
        <row r="32">
          <cell r="C32">
            <v>120</v>
          </cell>
        </row>
      </sheetData>
      <sheetData sheetId="970">
        <row r="32">
          <cell r="C32">
            <v>120</v>
          </cell>
        </row>
      </sheetData>
      <sheetData sheetId="971">
        <row r="32">
          <cell r="C32">
            <v>120</v>
          </cell>
        </row>
      </sheetData>
      <sheetData sheetId="972">
        <row r="32">
          <cell r="C32">
            <v>120</v>
          </cell>
        </row>
      </sheetData>
      <sheetData sheetId="973">
        <row r="32">
          <cell r="C32">
            <v>120</v>
          </cell>
        </row>
      </sheetData>
      <sheetData sheetId="974">
        <row r="32">
          <cell r="C32">
            <v>120</v>
          </cell>
        </row>
      </sheetData>
      <sheetData sheetId="975">
        <row r="32">
          <cell r="C32">
            <v>120</v>
          </cell>
        </row>
      </sheetData>
      <sheetData sheetId="976">
        <row r="32">
          <cell r="C32">
            <v>120</v>
          </cell>
        </row>
      </sheetData>
      <sheetData sheetId="977">
        <row r="32">
          <cell r="C32">
            <v>120</v>
          </cell>
        </row>
      </sheetData>
      <sheetData sheetId="978">
        <row r="32">
          <cell r="C32">
            <v>120</v>
          </cell>
        </row>
      </sheetData>
      <sheetData sheetId="979">
        <row r="32">
          <cell r="C32">
            <v>120</v>
          </cell>
        </row>
      </sheetData>
      <sheetData sheetId="980">
        <row r="32">
          <cell r="C32">
            <v>120</v>
          </cell>
        </row>
      </sheetData>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sheetData sheetId="1082"/>
      <sheetData sheetId="1083"/>
      <sheetData sheetId="1084"/>
      <sheetData sheetId="1085"/>
      <sheetData sheetId="1086"/>
      <sheetData sheetId="1087" refreshError="1"/>
      <sheetData sheetId="1088"/>
      <sheetData sheetId="1089"/>
      <sheetData sheetId="1090"/>
      <sheetData sheetId="1091"/>
      <sheetData sheetId="1092"/>
      <sheetData sheetId="1093"/>
      <sheetData sheetId="1094" refreshError="1"/>
      <sheetData sheetId="1095" refreshError="1"/>
      <sheetData sheetId="1096" refreshError="1"/>
      <sheetData sheetId="1097" refreshError="1"/>
      <sheetData sheetId="1098" refreshError="1"/>
      <sheetData sheetId="1099" refreshError="1"/>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row r="32">
          <cell r="C32">
            <v>120</v>
          </cell>
        </row>
      </sheetData>
      <sheetData sheetId="1138"/>
      <sheetData sheetId="1139"/>
      <sheetData sheetId="1140"/>
      <sheetData sheetId="1141"/>
      <sheetData sheetId="1142"/>
      <sheetData sheetId="1143"/>
      <sheetData sheetId="1144"/>
      <sheetData sheetId="1145">
        <row r="32">
          <cell r="C32">
            <v>120</v>
          </cell>
        </row>
      </sheetData>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row r="32">
          <cell r="C32">
            <v>120</v>
          </cell>
        </row>
      </sheetData>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refreshError="1"/>
      <sheetData sheetId="1329">
        <row r="32">
          <cell r="C32">
            <v>120</v>
          </cell>
        </row>
      </sheetData>
      <sheetData sheetId="1330" refreshError="1"/>
      <sheetData sheetId="1331" refreshError="1"/>
      <sheetData sheetId="1332"/>
      <sheetData sheetId="1333"/>
      <sheetData sheetId="1334"/>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refreshError="1"/>
      <sheetData sheetId="1369" refreshError="1"/>
      <sheetData sheetId="1370"/>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sheetData sheetId="1394"/>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l No. 5A"/>
      <sheetName val="cul-invSUBMITTED"/>
      <sheetName val="slc"/>
      <sheetName val="hpc"/>
      <sheetName val="Reference Tables"/>
      <sheetName val="Instructions"/>
      <sheetName val="Quantity"/>
      <sheetName val="Bill-5(Pack-1)"/>
      <sheetName val="ActualData"/>
      <sheetName val="Stock"/>
      <sheetName val="HDFC"/>
      <sheetName val="단가비교표"/>
      <sheetName val="노임"/>
      <sheetName val="PLAN_FEB97"/>
      <sheetName val="BOQ Distribution"/>
      <sheetName val="MPR_PA_1"/>
      <sheetName val="AOR"/>
      <sheetName val="Sheet1"/>
      <sheetName val="C &amp; G RHS"/>
      <sheetName val="costing"/>
      <sheetName val="Labour _ Plant"/>
      <sheetName val="FORM7"/>
      <sheetName val="Sheet4"/>
      <sheetName val="CrRajWMM"/>
      <sheetName val="Currency Sheet"/>
      <sheetName val="culverts_Pkg_I"/>
      <sheetName val="Packages"/>
      <sheetName val="Rates"/>
      <sheetName val="ANALYSIS"/>
      <sheetName val="Intro"/>
      <sheetName val="MPR"/>
      <sheetName val="Measurment"/>
      <sheetName val="Bill_No__5A"/>
      <sheetName val="Reference_Tables"/>
      <sheetName val="BOQ_Distribution"/>
      <sheetName val="Sec-prop"/>
      <sheetName val="Abstruct total"/>
      <sheetName val="Embk top (2)"/>
      <sheetName val="S2groupcode"/>
      <sheetName val="Index"/>
      <sheetName val="Labour &amp; Plant"/>
      <sheetName val="RA-markate"/>
      <sheetName val="procurement"/>
      <sheetName val="Customers"/>
      <sheetName val="Vcap1500"/>
      <sheetName val="BHANDUP"/>
      <sheetName val="Load Details-220kV"/>
      <sheetName val="Fill this out first..."/>
      <sheetName val="ETC Plant Cost"/>
      <sheetName val="07"/>
      <sheetName val="Abutment "/>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ismic rest"/>
      <sheetName val="cap "/>
      <sheetName val="Seismic"/>
      <sheetName val="INTRO"/>
      <sheetName val="pile"/>
      <sheetName val="piercap"/>
      <sheetName val="WATERF"/>
      <sheetName val="Sheet1"/>
      <sheetName val="LLOAD"/>
      <sheetName val="Pier"/>
      <sheetName val="Summary"/>
      <sheetName val="loadCal"/>
      <sheetName val="quantity"/>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bstract"/>
      <sheetName val="89.470"/>
      <sheetName val="101.250"/>
      <sheetName val="139.650"/>
      <sheetName val="Data Base"/>
      <sheetName val="Sheet1"/>
    </sheetNames>
    <sheetDataSet>
      <sheetData sheetId="0">
        <row r="3">
          <cell r="K3">
            <v>7776</v>
          </cell>
        </row>
      </sheetData>
      <sheetData sheetId="1"/>
      <sheetData sheetId="2"/>
      <sheetData sheetId="3"/>
      <sheetData sheetId="4">
        <row r="3">
          <cell r="A3" t="str">
            <v>Ht. above GL</v>
          </cell>
          <cell r="B3" t="str">
            <v>Top width</v>
          </cell>
          <cell r="C3" t="str">
            <v>Bott. Width</v>
          </cell>
          <cell r="D3" t="str">
            <v>Foundation depth</v>
          </cell>
          <cell r="E3" t="str">
            <v>Front projection</v>
          </cell>
          <cell r="F3" t="str">
            <v>Rear projection</v>
          </cell>
          <cell r="G3" t="str">
            <v>Total depth</v>
          </cell>
          <cell r="H3" t="str">
            <v>Sloping thk.</v>
          </cell>
        </row>
        <row r="4">
          <cell r="A4">
            <v>0</v>
          </cell>
          <cell r="B4">
            <v>0</v>
          </cell>
          <cell r="C4">
            <v>0</v>
          </cell>
          <cell r="D4">
            <v>0</v>
          </cell>
          <cell r="E4">
            <v>0</v>
          </cell>
          <cell r="F4">
            <v>0</v>
          </cell>
          <cell r="G4">
            <v>0</v>
          </cell>
          <cell r="H4">
            <v>0</v>
          </cell>
        </row>
        <row r="5">
          <cell r="A5">
            <v>0</v>
          </cell>
          <cell r="B5">
            <v>0</v>
          </cell>
          <cell r="C5">
            <v>0</v>
          </cell>
          <cell r="D5">
            <v>0</v>
          </cell>
          <cell r="E5">
            <v>0</v>
          </cell>
          <cell r="F5">
            <v>0</v>
          </cell>
          <cell r="G5">
            <v>0</v>
          </cell>
          <cell r="H5">
            <v>0</v>
          </cell>
        </row>
        <row r="6">
          <cell r="A6">
            <v>0</v>
          </cell>
          <cell r="B6">
            <v>0</v>
          </cell>
          <cell r="C6">
            <v>0</v>
          </cell>
          <cell r="D6">
            <v>0</v>
          </cell>
          <cell r="E6">
            <v>0</v>
          </cell>
          <cell r="F6">
            <v>0</v>
          </cell>
          <cell r="G6">
            <v>0</v>
          </cell>
          <cell r="H6">
            <v>0</v>
          </cell>
        </row>
        <row r="7">
          <cell r="A7">
            <v>1</v>
          </cell>
          <cell r="B7">
            <v>0.5</v>
          </cell>
          <cell r="C7">
            <v>0.4</v>
          </cell>
          <cell r="D7">
            <v>2</v>
          </cell>
          <cell r="E7">
            <v>0.4</v>
          </cell>
          <cell r="F7">
            <v>1</v>
          </cell>
          <cell r="G7">
            <v>0.3</v>
          </cell>
          <cell r="H7">
            <v>0</v>
          </cell>
        </row>
        <row r="8">
          <cell r="A8">
            <v>1.5</v>
          </cell>
          <cell r="B8">
            <v>0.5</v>
          </cell>
          <cell r="C8">
            <v>0.42499999999999999</v>
          </cell>
          <cell r="D8">
            <v>2</v>
          </cell>
          <cell r="E8">
            <v>0.55000000000000004</v>
          </cell>
          <cell r="F8">
            <v>1.175</v>
          </cell>
          <cell r="G8">
            <v>0.375</v>
          </cell>
          <cell r="H8">
            <v>7.4999999999999997E-2</v>
          </cell>
        </row>
        <row r="9">
          <cell r="A9">
            <v>2</v>
          </cell>
          <cell r="B9">
            <v>0.5</v>
          </cell>
          <cell r="C9">
            <v>0.45</v>
          </cell>
          <cell r="D9">
            <v>2</v>
          </cell>
          <cell r="E9">
            <v>0.7</v>
          </cell>
          <cell r="F9">
            <v>1.35</v>
          </cell>
          <cell r="G9">
            <v>0.45</v>
          </cell>
          <cell r="H9">
            <v>0.15</v>
          </cell>
        </row>
        <row r="10">
          <cell r="A10">
            <v>2.5</v>
          </cell>
          <cell r="B10">
            <v>0.5</v>
          </cell>
          <cell r="C10">
            <v>0.47500000000000003</v>
          </cell>
          <cell r="D10">
            <v>2</v>
          </cell>
          <cell r="E10">
            <v>0.85</v>
          </cell>
          <cell r="F10">
            <v>1.4750000000000001</v>
          </cell>
          <cell r="G10">
            <v>0.52500000000000002</v>
          </cell>
          <cell r="H10">
            <v>0.22500000000000001</v>
          </cell>
        </row>
        <row r="11">
          <cell r="A11">
            <v>3</v>
          </cell>
          <cell r="B11">
            <v>0.5</v>
          </cell>
          <cell r="C11">
            <v>0.5</v>
          </cell>
          <cell r="D11">
            <v>2</v>
          </cell>
          <cell r="E11">
            <v>1</v>
          </cell>
          <cell r="F11">
            <v>1.6</v>
          </cell>
          <cell r="G11">
            <v>0.6</v>
          </cell>
          <cell r="H11">
            <v>0.3</v>
          </cell>
        </row>
        <row r="12">
          <cell r="A12">
            <v>3.5</v>
          </cell>
          <cell r="B12">
            <v>0.5</v>
          </cell>
          <cell r="C12">
            <v>0.55000000000000004</v>
          </cell>
          <cell r="D12">
            <v>2</v>
          </cell>
          <cell r="E12">
            <v>1.1000000000000001</v>
          </cell>
          <cell r="F12">
            <v>1.75</v>
          </cell>
          <cell r="G12">
            <v>0.65</v>
          </cell>
          <cell r="H12">
            <v>0.35</v>
          </cell>
        </row>
        <row r="13">
          <cell r="A13">
            <v>4</v>
          </cell>
          <cell r="B13">
            <v>0.5</v>
          </cell>
          <cell r="C13">
            <v>0.65</v>
          </cell>
          <cell r="D13">
            <v>2</v>
          </cell>
          <cell r="E13">
            <v>1.3</v>
          </cell>
          <cell r="F13">
            <v>1.85</v>
          </cell>
          <cell r="G13">
            <v>0.75</v>
          </cell>
          <cell r="H13">
            <v>0.45</v>
          </cell>
        </row>
        <row r="14">
          <cell r="A14">
            <v>4.5</v>
          </cell>
          <cell r="B14">
            <v>0.5</v>
          </cell>
          <cell r="C14">
            <v>0.7</v>
          </cell>
          <cell r="D14">
            <v>2</v>
          </cell>
          <cell r="E14">
            <v>1.6</v>
          </cell>
          <cell r="F14">
            <v>1.9</v>
          </cell>
          <cell r="G14">
            <v>0.9</v>
          </cell>
          <cell r="H14">
            <v>0.5</v>
          </cell>
        </row>
        <row r="15">
          <cell r="A15">
            <v>5</v>
          </cell>
          <cell r="B15">
            <v>0.5</v>
          </cell>
          <cell r="C15">
            <v>0.75</v>
          </cell>
          <cell r="D15">
            <v>2</v>
          </cell>
          <cell r="E15">
            <v>1.8</v>
          </cell>
          <cell r="F15">
            <v>2.08</v>
          </cell>
          <cell r="G15">
            <v>0.95</v>
          </cell>
          <cell r="H15">
            <v>0.6</v>
          </cell>
        </row>
        <row r="16">
          <cell r="A16">
            <v>5.5</v>
          </cell>
          <cell r="B16">
            <v>0.5</v>
          </cell>
          <cell r="C16">
            <v>0.8</v>
          </cell>
          <cell r="D16">
            <v>2</v>
          </cell>
          <cell r="E16">
            <v>2</v>
          </cell>
          <cell r="F16">
            <v>2.1</v>
          </cell>
          <cell r="G16">
            <v>1.05</v>
          </cell>
          <cell r="H16">
            <v>0.65</v>
          </cell>
        </row>
        <row r="17">
          <cell r="A17">
            <v>6</v>
          </cell>
          <cell r="B17">
            <v>0.5</v>
          </cell>
          <cell r="C17">
            <v>0.9</v>
          </cell>
          <cell r="D17">
            <v>2</v>
          </cell>
          <cell r="E17">
            <v>2.2000000000000002</v>
          </cell>
          <cell r="F17">
            <v>2.2999999999999998</v>
          </cell>
          <cell r="G17">
            <v>1.25</v>
          </cell>
          <cell r="H17">
            <v>0.73</v>
          </cell>
        </row>
        <row r="18">
          <cell r="A18">
            <v>6.5</v>
          </cell>
          <cell r="B18">
            <v>0.5</v>
          </cell>
          <cell r="C18">
            <v>1.05</v>
          </cell>
          <cell r="D18">
            <v>2</v>
          </cell>
          <cell r="E18">
            <v>2.4</v>
          </cell>
          <cell r="F18">
            <v>2.4500000000000002</v>
          </cell>
          <cell r="G18">
            <v>1.3</v>
          </cell>
          <cell r="H18">
            <v>0.79</v>
          </cell>
        </row>
        <row r="19">
          <cell r="A19">
            <v>7</v>
          </cell>
          <cell r="B19">
            <v>0.5</v>
          </cell>
          <cell r="C19">
            <v>1.2</v>
          </cell>
          <cell r="D19">
            <v>2</v>
          </cell>
          <cell r="E19">
            <v>2.6</v>
          </cell>
          <cell r="F19">
            <v>2.6</v>
          </cell>
          <cell r="G19">
            <v>1.35</v>
          </cell>
          <cell r="H19">
            <v>0.85</v>
          </cell>
        </row>
        <row r="20">
          <cell r="A20">
            <v>8</v>
          </cell>
          <cell r="B20">
            <v>0.5</v>
          </cell>
          <cell r="C20">
            <v>1.5</v>
          </cell>
          <cell r="D20">
            <v>2</v>
          </cell>
          <cell r="E20">
            <v>2.5</v>
          </cell>
          <cell r="F20">
            <v>3.5</v>
          </cell>
          <cell r="G20">
            <v>1.5</v>
          </cell>
          <cell r="H20">
            <v>0.7</v>
          </cell>
        </row>
        <row r="21">
          <cell r="A21">
            <v>9</v>
          </cell>
          <cell r="B21">
            <v>0.3</v>
          </cell>
          <cell r="C21">
            <v>1.8</v>
          </cell>
          <cell r="D21">
            <v>2</v>
          </cell>
          <cell r="E21">
            <v>2.1</v>
          </cell>
          <cell r="F21">
            <v>3.6</v>
          </cell>
          <cell r="G21">
            <v>2</v>
          </cell>
          <cell r="H21">
            <v>0.7</v>
          </cell>
        </row>
        <row r="22">
          <cell r="A22">
            <v>10</v>
          </cell>
          <cell r="B22">
            <v>0.5</v>
          </cell>
          <cell r="C22">
            <v>1.8</v>
          </cell>
          <cell r="D22">
            <v>2</v>
          </cell>
          <cell r="E22">
            <v>2.5499999999999998</v>
          </cell>
          <cell r="F22">
            <v>4.1500000000000004</v>
          </cell>
          <cell r="G22">
            <v>2</v>
          </cell>
          <cell r="H22">
            <v>0.85</v>
          </cell>
        </row>
        <row r="23">
          <cell r="A23">
            <v>11</v>
          </cell>
          <cell r="B23">
            <v>0.5</v>
          </cell>
          <cell r="C23">
            <v>1</v>
          </cell>
          <cell r="D23">
            <v>2.5</v>
          </cell>
          <cell r="E23">
            <v>2.6</v>
          </cell>
          <cell r="F23">
            <v>4.5</v>
          </cell>
          <cell r="G23">
            <v>2</v>
          </cell>
          <cell r="H23">
            <v>0.85</v>
          </cell>
        </row>
        <row r="24">
          <cell r="A24">
            <v>11.5</v>
          </cell>
          <cell r="B24">
            <v>0.5</v>
          </cell>
          <cell r="C24">
            <v>1.5</v>
          </cell>
          <cell r="D24">
            <v>2</v>
          </cell>
          <cell r="E24">
            <v>2.8</v>
          </cell>
          <cell r="F24">
            <v>5.2</v>
          </cell>
          <cell r="G24">
            <v>1.5</v>
          </cell>
          <cell r="H24">
            <v>0.9</v>
          </cell>
        </row>
        <row r="25">
          <cell r="A25">
            <v>12</v>
          </cell>
          <cell r="B25">
            <v>0.5</v>
          </cell>
          <cell r="C25">
            <v>2</v>
          </cell>
          <cell r="D25">
            <v>2.5</v>
          </cell>
          <cell r="E25">
            <v>2.7</v>
          </cell>
          <cell r="F25">
            <v>5</v>
          </cell>
          <cell r="G25">
            <v>2</v>
          </cell>
          <cell r="H25">
            <v>0.5</v>
          </cell>
        </row>
        <row r="26">
          <cell r="A26">
            <v>13</v>
          </cell>
          <cell r="B26">
            <v>0.5</v>
          </cell>
          <cell r="C26">
            <v>2.5</v>
          </cell>
          <cell r="D26">
            <v>2.75</v>
          </cell>
          <cell r="E26">
            <v>2.8</v>
          </cell>
          <cell r="F26">
            <v>5.5</v>
          </cell>
          <cell r="G26">
            <v>2</v>
          </cell>
          <cell r="H26">
            <v>0.5</v>
          </cell>
        </row>
        <row r="27">
          <cell r="A27">
            <v>14</v>
          </cell>
          <cell r="B27">
            <v>0.5</v>
          </cell>
          <cell r="C27">
            <v>2.5</v>
          </cell>
          <cell r="D27">
            <v>2.8</v>
          </cell>
          <cell r="E27">
            <v>2.85</v>
          </cell>
          <cell r="F27">
            <v>2.6</v>
          </cell>
          <cell r="G27">
            <v>2</v>
          </cell>
          <cell r="H27">
            <v>0.5</v>
          </cell>
        </row>
        <row r="28">
          <cell r="A28">
            <v>17</v>
          </cell>
          <cell r="B28">
            <v>0.6</v>
          </cell>
          <cell r="C28">
            <v>3</v>
          </cell>
          <cell r="D28">
            <v>3</v>
          </cell>
          <cell r="E28">
            <v>3</v>
          </cell>
          <cell r="F28">
            <v>6</v>
          </cell>
          <cell r="G28">
            <v>2</v>
          </cell>
          <cell r="H28">
            <v>0.5</v>
          </cell>
        </row>
        <row r="31">
          <cell r="I31" t="str">
            <v>H</v>
          </cell>
          <cell r="J31" t="str">
            <v>t</v>
          </cell>
          <cell r="K31" t="str">
            <v>T</v>
          </cell>
          <cell r="L31" t="str">
            <v>L</v>
          </cell>
          <cell r="M31" t="str">
            <v>B</v>
          </cell>
          <cell r="N31" t="str">
            <v>Ft</v>
          </cell>
          <cell r="O31" t="str">
            <v>FT</v>
          </cell>
        </row>
        <row r="32">
          <cell r="A32">
            <v>0</v>
          </cell>
          <cell r="B32">
            <v>0</v>
          </cell>
          <cell r="C32">
            <v>0</v>
          </cell>
          <cell r="D32">
            <v>0</v>
          </cell>
          <cell r="E32">
            <v>0</v>
          </cell>
          <cell r="F32">
            <v>0</v>
          </cell>
          <cell r="I32">
            <v>0</v>
          </cell>
          <cell r="J32">
            <v>0</v>
          </cell>
          <cell r="K32">
            <v>0</v>
          </cell>
          <cell r="L32">
            <v>0</v>
          </cell>
          <cell r="M32">
            <v>0</v>
          </cell>
          <cell r="N32">
            <v>0</v>
          </cell>
          <cell r="O32">
            <v>0</v>
          </cell>
        </row>
        <row r="33">
          <cell r="A33">
            <v>1</v>
          </cell>
          <cell r="B33">
            <v>0.36</v>
          </cell>
          <cell r="C33">
            <v>0.25700000000000001</v>
          </cell>
          <cell r="D33">
            <v>0</v>
          </cell>
          <cell r="E33">
            <v>0</v>
          </cell>
          <cell r="F33">
            <v>10</v>
          </cell>
          <cell r="G33">
            <v>3.5960000000000001</v>
          </cell>
          <cell r="I33">
            <v>0.1</v>
          </cell>
          <cell r="J33">
            <v>1.2</v>
          </cell>
          <cell r="K33">
            <v>1.75</v>
          </cell>
          <cell r="L33">
            <v>8.0500000000000007</v>
          </cell>
          <cell r="M33">
            <v>5.0500000000000007</v>
          </cell>
          <cell r="N33">
            <v>0.5</v>
          </cell>
          <cell r="O33">
            <v>1.8</v>
          </cell>
        </row>
        <row r="34">
          <cell r="A34">
            <v>1.5</v>
          </cell>
          <cell r="B34">
            <v>0.46</v>
          </cell>
          <cell r="C34">
            <v>0.32900000000000001</v>
          </cell>
          <cell r="D34">
            <v>0</v>
          </cell>
          <cell r="E34">
            <v>0</v>
          </cell>
          <cell r="F34">
            <v>15</v>
          </cell>
          <cell r="G34">
            <v>4.4000000000000004</v>
          </cell>
          <cell r="I34">
            <v>5</v>
          </cell>
          <cell r="J34">
            <v>1.2</v>
          </cell>
          <cell r="K34">
            <v>1.75</v>
          </cell>
          <cell r="L34">
            <v>8.0500000000000007</v>
          </cell>
          <cell r="M34">
            <v>5.0500000000000007</v>
          </cell>
          <cell r="N34">
            <v>0.5</v>
          </cell>
          <cell r="O34">
            <v>1.8</v>
          </cell>
        </row>
        <row r="35">
          <cell r="A35">
            <v>2</v>
          </cell>
          <cell r="B35">
            <v>0.7</v>
          </cell>
          <cell r="C35">
            <v>0.4</v>
          </cell>
          <cell r="D35">
            <v>0</v>
          </cell>
          <cell r="E35">
            <v>0</v>
          </cell>
          <cell r="F35">
            <v>15</v>
          </cell>
          <cell r="G35">
            <v>5.66</v>
          </cell>
          <cell r="I35">
            <v>10</v>
          </cell>
          <cell r="J35">
            <v>1.2</v>
          </cell>
          <cell r="K35">
            <v>2</v>
          </cell>
          <cell r="L35">
            <v>8.5500000000000007</v>
          </cell>
          <cell r="M35">
            <v>5.5500000000000007</v>
          </cell>
          <cell r="N35">
            <v>0.5</v>
          </cell>
          <cell r="O35">
            <v>2</v>
          </cell>
        </row>
        <row r="36">
          <cell r="A36">
            <v>2.5</v>
          </cell>
          <cell r="B36">
            <v>0.82499999999999996</v>
          </cell>
          <cell r="C36">
            <v>0.47099999999999997</v>
          </cell>
          <cell r="D36">
            <v>0</v>
          </cell>
          <cell r="E36">
            <v>0</v>
          </cell>
          <cell r="F36">
            <v>20</v>
          </cell>
          <cell r="G36">
            <v>6.74</v>
          </cell>
          <cell r="I36">
            <v>15</v>
          </cell>
          <cell r="J36">
            <v>1.2</v>
          </cell>
          <cell r="K36">
            <v>2.2000000000000002</v>
          </cell>
          <cell r="L36">
            <v>9</v>
          </cell>
          <cell r="M36">
            <v>5.5500000000000007</v>
          </cell>
          <cell r="N36">
            <v>0.5</v>
          </cell>
          <cell r="O36">
            <v>2.1</v>
          </cell>
        </row>
        <row r="37">
          <cell r="A37">
            <v>3</v>
          </cell>
          <cell r="B37">
            <v>0.95</v>
          </cell>
          <cell r="C37">
            <v>0.54300000000000004</v>
          </cell>
          <cell r="D37">
            <v>0</v>
          </cell>
          <cell r="E37">
            <v>0</v>
          </cell>
          <cell r="F37">
            <v>20</v>
          </cell>
          <cell r="G37">
            <v>7.93</v>
          </cell>
          <cell r="I37">
            <v>20</v>
          </cell>
          <cell r="J37">
            <v>1.2</v>
          </cell>
          <cell r="K37">
            <v>2.4</v>
          </cell>
          <cell r="L37">
            <v>9.8500000000000014</v>
          </cell>
          <cell r="M37">
            <v>5.8000000000000007</v>
          </cell>
          <cell r="N37">
            <v>0.5</v>
          </cell>
          <cell r="O37">
            <v>2.2000000000000002</v>
          </cell>
        </row>
        <row r="38">
          <cell r="A38">
            <v>3.5</v>
          </cell>
          <cell r="B38">
            <v>1.075</v>
          </cell>
          <cell r="C38">
            <v>0.71730000000000005</v>
          </cell>
          <cell r="D38">
            <v>0</v>
          </cell>
          <cell r="E38">
            <v>0</v>
          </cell>
          <cell r="F38">
            <v>20</v>
          </cell>
          <cell r="G38">
            <v>9.5500000000000007</v>
          </cell>
          <cell r="I38">
            <v>25</v>
          </cell>
          <cell r="J38">
            <v>1.2</v>
          </cell>
          <cell r="K38">
            <v>2.6</v>
          </cell>
          <cell r="L38">
            <v>9.6000000000000014</v>
          </cell>
          <cell r="M38">
            <v>5.8000000000000007</v>
          </cell>
          <cell r="N38">
            <v>0.5</v>
          </cell>
          <cell r="O38">
            <v>2.2999999999999998</v>
          </cell>
        </row>
        <row r="39">
          <cell r="A39">
            <v>4</v>
          </cell>
          <cell r="B39">
            <v>1.2</v>
          </cell>
          <cell r="C39">
            <v>0.96</v>
          </cell>
          <cell r="D39">
            <v>0</v>
          </cell>
          <cell r="E39">
            <v>0</v>
          </cell>
          <cell r="F39">
            <v>20</v>
          </cell>
          <cell r="G39">
            <v>11.576000000000001</v>
          </cell>
          <cell r="I39">
            <v>30</v>
          </cell>
          <cell r="J39">
            <v>1.2</v>
          </cell>
          <cell r="K39">
            <v>2.8</v>
          </cell>
          <cell r="L39">
            <v>9.8500000000000014</v>
          </cell>
          <cell r="M39">
            <v>6</v>
          </cell>
          <cell r="N39">
            <v>0.5</v>
          </cell>
          <cell r="O39">
            <v>2.4</v>
          </cell>
        </row>
        <row r="40">
          <cell r="I40">
            <v>35</v>
          </cell>
          <cell r="J40">
            <v>1.2</v>
          </cell>
          <cell r="K40">
            <v>3</v>
          </cell>
          <cell r="L40">
            <v>10.100000000000001</v>
          </cell>
          <cell r="M40">
            <v>6</v>
          </cell>
          <cell r="N40">
            <v>0.5</v>
          </cell>
          <cell r="O40">
            <v>2.5</v>
          </cell>
        </row>
        <row r="44">
          <cell r="A44">
            <v>1</v>
          </cell>
          <cell r="B44">
            <v>0.16</v>
          </cell>
        </row>
        <row r="45">
          <cell r="A45">
            <v>1.5</v>
          </cell>
          <cell r="B45">
            <v>0.2</v>
          </cell>
        </row>
        <row r="46">
          <cell r="A46">
            <v>2</v>
          </cell>
          <cell r="B46">
            <v>0.25</v>
          </cell>
        </row>
        <row r="47">
          <cell r="A47">
            <v>2.5</v>
          </cell>
          <cell r="B47">
            <v>0.35</v>
          </cell>
        </row>
        <row r="48">
          <cell r="A48">
            <v>3</v>
          </cell>
          <cell r="B48">
            <v>0.45</v>
          </cell>
        </row>
        <row r="49">
          <cell r="A49">
            <v>3.5</v>
          </cell>
          <cell r="B49">
            <v>0.47499999999999998</v>
          </cell>
        </row>
        <row r="50">
          <cell r="A50">
            <v>4</v>
          </cell>
          <cell r="B50">
            <v>0.5</v>
          </cell>
        </row>
        <row r="51">
          <cell r="A51">
            <v>4.5</v>
          </cell>
          <cell r="B51">
            <v>0.53</v>
          </cell>
        </row>
        <row r="52">
          <cell r="A52">
            <v>5</v>
          </cell>
          <cell r="B52">
            <v>0.56000000000000005</v>
          </cell>
        </row>
        <row r="53">
          <cell r="A53">
            <v>5.5</v>
          </cell>
          <cell r="B53">
            <v>0.57999999999999996</v>
          </cell>
        </row>
        <row r="54">
          <cell r="A54">
            <v>6</v>
          </cell>
          <cell r="B54">
            <v>0.6</v>
          </cell>
        </row>
        <row r="55">
          <cell r="A55">
            <v>6.5</v>
          </cell>
          <cell r="B55">
            <v>0.625</v>
          </cell>
        </row>
        <row r="56">
          <cell r="A56">
            <v>7</v>
          </cell>
          <cell r="B56">
            <v>0.65</v>
          </cell>
        </row>
        <row r="57">
          <cell r="A57">
            <v>7.5</v>
          </cell>
          <cell r="B57">
            <v>0.7</v>
          </cell>
        </row>
        <row r="58">
          <cell r="A58">
            <v>8</v>
          </cell>
          <cell r="B58">
            <v>0.75</v>
          </cell>
        </row>
        <row r="59">
          <cell r="A59">
            <v>8.5</v>
          </cell>
          <cell r="B59">
            <v>0.78500000000000003</v>
          </cell>
        </row>
        <row r="60">
          <cell r="A60">
            <v>9</v>
          </cell>
          <cell r="B60">
            <v>0.82</v>
          </cell>
        </row>
        <row r="61">
          <cell r="A61">
            <v>9.5</v>
          </cell>
          <cell r="B61">
            <v>0.86</v>
          </cell>
        </row>
        <row r="62">
          <cell r="A62">
            <v>10</v>
          </cell>
          <cell r="B62">
            <v>0.9</v>
          </cell>
        </row>
        <row r="63">
          <cell r="A63">
            <v>10.5</v>
          </cell>
          <cell r="B63">
            <v>0.91</v>
          </cell>
        </row>
        <row r="64">
          <cell r="A64">
            <v>11</v>
          </cell>
          <cell r="B64">
            <v>0.92</v>
          </cell>
        </row>
        <row r="65">
          <cell r="A65">
            <v>11.5</v>
          </cell>
          <cell r="B65">
            <v>0.93500000000000005</v>
          </cell>
        </row>
        <row r="66">
          <cell r="A66">
            <v>12</v>
          </cell>
          <cell r="B66">
            <v>0.95</v>
          </cell>
        </row>
        <row r="70">
          <cell r="A70">
            <v>0</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A71">
            <v>10</v>
          </cell>
          <cell r="B71" t="str">
            <v>RCC</v>
          </cell>
          <cell r="C71">
            <v>1.2749999999999999</v>
          </cell>
          <cell r="D71">
            <v>5</v>
          </cell>
          <cell r="E71">
            <v>2.75</v>
          </cell>
          <cell r="F71">
            <v>1</v>
          </cell>
          <cell r="G71">
            <v>0.15</v>
          </cell>
          <cell r="H71">
            <v>7.4999999999999997E-2</v>
          </cell>
          <cell r="I71">
            <v>0.6</v>
          </cell>
          <cell r="J71">
            <v>1</v>
          </cell>
          <cell r="K71">
            <v>0.15</v>
          </cell>
          <cell r="L71">
            <v>7.4999999999999997E-2</v>
          </cell>
          <cell r="M71">
            <v>0.65</v>
          </cell>
          <cell r="N71">
            <v>0.15</v>
          </cell>
          <cell r="O71">
            <v>0.25</v>
          </cell>
          <cell r="P71">
            <v>0.6</v>
          </cell>
          <cell r="Q71">
            <v>0.3</v>
          </cell>
          <cell r="R71">
            <v>1.5</v>
          </cell>
          <cell r="S71">
            <v>1</v>
          </cell>
          <cell r="T71">
            <v>5</v>
          </cell>
          <cell r="U71">
            <v>0.84</v>
          </cell>
          <cell r="V71">
            <v>0.61099999999999999</v>
          </cell>
          <cell r="W71" t="str">
            <v>11037_DB_Gwalior - Shivpuri (Design) :-TAD-211055-MN-GA-0021(Modified)</v>
          </cell>
        </row>
        <row r="72">
          <cell r="A72">
            <v>13.5</v>
          </cell>
          <cell r="B72" t="str">
            <v>RCC</v>
          </cell>
          <cell r="C72">
            <v>1.2749999999999999</v>
          </cell>
          <cell r="D72">
            <v>5</v>
          </cell>
          <cell r="E72">
            <v>2.75</v>
          </cell>
          <cell r="F72">
            <v>1</v>
          </cell>
          <cell r="G72">
            <v>0.15</v>
          </cell>
          <cell r="H72">
            <v>4.2999999999999997E-2</v>
          </cell>
          <cell r="I72">
            <v>0.6</v>
          </cell>
          <cell r="J72">
            <v>1</v>
          </cell>
          <cell r="K72">
            <v>0.15</v>
          </cell>
          <cell r="L72">
            <v>7.4999999999999997E-2</v>
          </cell>
          <cell r="M72">
            <v>0.65</v>
          </cell>
          <cell r="N72">
            <v>0.15</v>
          </cell>
          <cell r="O72">
            <v>0.25</v>
          </cell>
          <cell r="P72">
            <v>0.6</v>
          </cell>
          <cell r="Q72">
            <v>0.3</v>
          </cell>
          <cell r="R72">
            <v>1.5</v>
          </cell>
          <cell r="S72">
            <v>1</v>
          </cell>
          <cell r="T72">
            <v>8.5</v>
          </cell>
          <cell r="U72">
            <v>0.83399999999999996</v>
          </cell>
          <cell r="V72">
            <v>0.61099999999999999</v>
          </cell>
          <cell r="W72" t="str">
            <v/>
          </cell>
        </row>
        <row r="73">
          <cell r="A73">
            <v>15.67</v>
          </cell>
          <cell r="B73" t="str">
            <v>RCC</v>
          </cell>
          <cell r="C73">
            <v>1.3</v>
          </cell>
          <cell r="D73">
            <v>5</v>
          </cell>
          <cell r="E73">
            <v>2.7749999999999999</v>
          </cell>
          <cell r="F73">
            <v>0.9</v>
          </cell>
          <cell r="G73">
            <v>0.15</v>
          </cell>
          <cell r="H73">
            <v>7.4999999999999997E-2</v>
          </cell>
          <cell r="I73">
            <v>0.6</v>
          </cell>
          <cell r="J73">
            <v>0.9</v>
          </cell>
          <cell r="K73">
            <v>0.15</v>
          </cell>
          <cell r="L73">
            <v>0.15</v>
          </cell>
          <cell r="M73">
            <v>0.6</v>
          </cell>
          <cell r="N73">
            <v>0.15</v>
          </cell>
          <cell r="O73">
            <v>0.25</v>
          </cell>
          <cell r="P73">
            <v>0.6</v>
          </cell>
          <cell r="Q73">
            <v>0.3</v>
          </cell>
          <cell r="R73">
            <v>1.5</v>
          </cell>
          <cell r="S73">
            <v>1</v>
          </cell>
          <cell r="T73">
            <v>10.67</v>
          </cell>
          <cell r="U73">
            <v>0.83599999999999997</v>
          </cell>
          <cell r="V73">
            <v>0.623</v>
          </cell>
          <cell r="W73" t="str">
            <v/>
          </cell>
        </row>
        <row r="74">
          <cell r="A74">
            <v>16</v>
          </cell>
          <cell r="B74" t="str">
            <v>RCC</v>
          </cell>
          <cell r="C74">
            <v>1.3</v>
          </cell>
          <cell r="D74">
            <v>5</v>
          </cell>
          <cell r="E74">
            <v>2.7749999999999999</v>
          </cell>
          <cell r="F74">
            <v>0.9</v>
          </cell>
          <cell r="G74">
            <v>0.15</v>
          </cell>
          <cell r="H74">
            <v>7.4999999999999997E-2</v>
          </cell>
          <cell r="I74">
            <v>0.6</v>
          </cell>
          <cell r="J74">
            <v>0.9</v>
          </cell>
          <cell r="K74">
            <v>0.15</v>
          </cell>
          <cell r="L74">
            <v>0.15</v>
          </cell>
          <cell r="M74">
            <v>0.6</v>
          </cell>
          <cell r="N74">
            <v>0.15</v>
          </cell>
          <cell r="O74">
            <v>0.25</v>
          </cell>
          <cell r="P74">
            <v>0.6</v>
          </cell>
          <cell r="Q74">
            <v>0.3</v>
          </cell>
          <cell r="R74">
            <v>1.85</v>
          </cell>
          <cell r="S74">
            <v>1.5</v>
          </cell>
          <cell r="T74">
            <v>9.3000000000000007</v>
          </cell>
          <cell r="U74">
            <v>0.83599999999999997</v>
          </cell>
          <cell r="V74">
            <v>0.623</v>
          </cell>
          <cell r="W74" t="str">
            <v/>
          </cell>
        </row>
        <row r="75">
          <cell r="A75">
            <v>19</v>
          </cell>
          <cell r="B75" t="str">
            <v>RCC</v>
          </cell>
          <cell r="C75">
            <v>1.55</v>
          </cell>
          <cell r="D75">
            <v>5</v>
          </cell>
          <cell r="E75">
            <v>2.75</v>
          </cell>
          <cell r="F75">
            <v>1</v>
          </cell>
          <cell r="G75">
            <v>0.15</v>
          </cell>
          <cell r="H75">
            <v>4.2999999999999997E-2</v>
          </cell>
          <cell r="I75">
            <v>0.6</v>
          </cell>
          <cell r="J75">
            <v>1</v>
          </cell>
          <cell r="K75">
            <v>0.15</v>
          </cell>
          <cell r="L75">
            <v>7.4999999999999997E-2</v>
          </cell>
          <cell r="M75">
            <v>0.92500000000000004</v>
          </cell>
          <cell r="N75">
            <v>0.15</v>
          </cell>
          <cell r="O75">
            <v>0.25</v>
          </cell>
          <cell r="P75">
            <v>0.6</v>
          </cell>
          <cell r="Q75">
            <v>0.3</v>
          </cell>
          <cell r="R75">
            <v>1.85</v>
          </cell>
          <cell r="S75">
            <v>1.5</v>
          </cell>
          <cell r="T75">
            <v>12.3</v>
          </cell>
          <cell r="U75">
            <v>0.999</v>
          </cell>
          <cell r="V75">
            <v>0.69399999999999995</v>
          </cell>
          <cell r="W75" t="str">
            <v/>
          </cell>
        </row>
        <row r="76">
          <cell r="A76">
            <v>20.149999999999999</v>
          </cell>
          <cell r="B76" t="str">
            <v>RCC</v>
          </cell>
          <cell r="C76">
            <v>1.6</v>
          </cell>
          <cell r="D76">
            <v>4</v>
          </cell>
          <cell r="E76">
            <v>3</v>
          </cell>
          <cell r="F76">
            <v>1</v>
          </cell>
          <cell r="G76">
            <v>0.15</v>
          </cell>
          <cell r="H76">
            <v>8.5999999999999993E-2</v>
          </cell>
          <cell r="I76">
            <v>0.6</v>
          </cell>
          <cell r="J76">
            <v>1</v>
          </cell>
          <cell r="K76">
            <v>0.15</v>
          </cell>
          <cell r="L76">
            <v>0.15</v>
          </cell>
          <cell r="M76">
            <v>0.82500000000000007</v>
          </cell>
          <cell r="N76">
            <v>0.22500000000000001</v>
          </cell>
          <cell r="O76">
            <v>0.25</v>
          </cell>
          <cell r="P76">
            <v>0.6</v>
          </cell>
          <cell r="Q76">
            <v>0.3</v>
          </cell>
          <cell r="R76">
            <v>1.85</v>
          </cell>
          <cell r="S76">
            <v>1.5</v>
          </cell>
          <cell r="T76">
            <v>13.45</v>
          </cell>
          <cell r="U76">
            <v>1.0369999999999999</v>
          </cell>
          <cell r="V76">
            <v>0.746</v>
          </cell>
          <cell r="W76" t="str">
            <v/>
          </cell>
        </row>
        <row r="77">
          <cell r="A77">
            <v>21</v>
          </cell>
          <cell r="B77" t="str">
            <v>RCC</v>
          </cell>
          <cell r="C77">
            <v>1.8</v>
          </cell>
          <cell r="D77">
            <v>4</v>
          </cell>
          <cell r="E77">
            <v>3</v>
          </cell>
          <cell r="F77">
            <v>1</v>
          </cell>
          <cell r="G77">
            <v>0.15</v>
          </cell>
          <cell r="H77">
            <v>8.5999999999999993E-2</v>
          </cell>
          <cell r="I77">
            <v>0.6</v>
          </cell>
          <cell r="J77">
            <v>1</v>
          </cell>
          <cell r="K77">
            <v>0.15</v>
          </cell>
          <cell r="L77">
            <v>0.15</v>
          </cell>
          <cell r="M77">
            <v>1</v>
          </cell>
          <cell r="N77">
            <v>0.2</v>
          </cell>
          <cell r="O77">
            <v>0.3</v>
          </cell>
          <cell r="P77">
            <v>0.6</v>
          </cell>
          <cell r="Q77">
            <v>0.3</v>
          </cell>
          <cell r="R77">
            <v>1.85</v>
          </cell>
          <cell r="S77">
            <v>1.5</v>
          </cell>
          <cell r="T77">
            <v>14.3</v>
          </cell>
          <cell r="U77">
            <v>1.157</v>
          </cell>
          <cell r="V77">
            <v>0.81799999999999995</v>
          </cell>
          <cell r="W77" t="str">
            <v/>
          </cell>
        </row>
        <row r="78">
          <cell r="A78">
            <v>22.5</v>
          </cell>
          <cell r="B78" t="str">
            <v>RCC</v>
          </cell>
          <cell r="C78">
            <v>1.35</v>
          </cell>
          <cell r="D78">
            <v>5</v>
          </cell>
          <cell r="E78">
            <v>2.75</v>
          </cell>
          <cell r="F78">
            <v>1</v>
          </cell>
          <cell r="G78">
            <v>0.15</v>
          </cell>
          <cell r="H78">
            <v>0.08</v>
          </cell>
          <cell r="I78">
            <v>0.625</v>
          </cell>
          <cell r="J78">
            <v>1</v>
          </cell>
          <cell r="K78">
            <v>0.15</v>
          </cell>
          <cell r="L78">
            <v>0.15</v>
          </cell>
          <cell r="M78">
            <v>0.6</v>
          </cell>
          <cell r="N78">
            <v>0.15</v>
          </cell>
          <cell r="O78">
            <v>0.3</v>
          </cell>
          <cell r="P78">
            <v>0.625</v>
          </cell>
          <cell r="Q78">
            <v>0.3</v>
          </cell>
          <cell r="R78">
            <v>1.85</v>
          </cell>
          <cell r="S78">
            <v>1.5</v>
          </cell>
          <cell r="T78">
            <v>15.8</v>
          </cell>
          <cell r="U78">
            <v>0.91500000000000004</v>
          </cell>
          <cell r="V78">
            <v>0.68400000000000005</v>
          </cell>
          <cell r="W78" t="str">
            <v/>
          </cell>
        </row>
        <row r="79">
          <cell r="A79">
            <v>22.86</v>
          </cell>
          <cell r="B79" t="str">
            <v>RCC</v>
          </cell>
          <cell r="C79">
            <v>1.35</v>
          </cell>
          <cell r="D79">
            <v>5</v>
          </cell>
          <cell r="E79">
            <v>2.75</v>
          </cell>
          <cell r="F79">
            <v>1</v>
          </cell>
          <cell r="G79">
            <v>0.15</v>
          </cell>
          <cell r="H79">
            <v>0.08</v>
          </cell>
          <cell r="I79">
            <v>0.625</v>
          </cell>
          <cell r="J79">
            <v>1</v>
          </cell>
          <cell r="K79">
            <v>0.15</v>
          </cell>
          <cell r="L79">
            <v>0.15</v>
          </cell>
          <cell r="M79">
            <v>0.6</v>
          </cell>
          <cell r="N79">
            <v>0.15</v>
          </cell>
          <cell r="O79">
            <v>0.3</v>
          </cell>
          <cell r="P79">
            <v>0.625</v>
          </cell>
          <cell r="Q79">
            <v>0.3</v>
          </cell>
          <cell r="R79">
            <v>1.85</v>
          </cell>
          <cell r="S79">
            <v>1.5</v>
          </cell>
          <cell r="T79">
            <v>16.16</v>
          </cell>
          <cell r="U79">
            <v>0.91500000000000004</v>
          </cell>
          <cell r="V79">
            <v>0.68400000000000005</v>
          </cell>
          <cell r="W79" t="str">
            <v>11027_Nadiad_Modasa(Design) : - 74+535_MNB_409</v>
          </cell>
        </row>
        <row r="80">
          <cell r="A80">
            <v>24</v>
          </cell>
          <cell r="B80" t="str">
            <v>RCC</v>
          </cell>
          <cell r="C80">
            <v>1.4</v>
          </cell>
          <cell r="D80">
            <v>5</v>
          </cell>
          <cell r="E80">
            <v>2.2749999999999999</v>
          </cell>
          <cell r="F80">
            <v>0.9</v>
          </cell>
          <cell r="G80">
            <v>0.15</v>
          </cell>
          <cell r="H80">
            <v>7.4999999999999997E-2</v>
          </cell>
          <cell r="I80">
            <v>0.6</v>
          </cell>
          <cell r="J80">
            <v>0.9</v>
          </cell>
          <cell r="K80">
            <v>0.15</v>
          </cell>
          <cell r="L80">
            <v>0.15</v>
          </cell>
          <cell r="M80">
            <v>0.7</v>
          </cell>
          <cell r="N80">
            <v>0.15</v>
          </cell>
          <cell r="O80">
            <v>0.25</v>
          </cell>
          <cell r="P80">
            <v>0.6</v>
          </cell>
          <cell r="Q80">
            <v>0.3</v>
          </cell>
          <cell r="R80">
            <v>2.95</v>
          </cell>
          <cell r="S80">
            <v>2.5</v>
          </cell>
          <cell r="T80">
            <v>13.100000000000001</v>
          </cell>
          <cell r="U80">
            <v>0.89600000000000002</v>
          </cell>
          <cell r="V80">
            <v>0.65300000000000002</v>
          </cell>
          <cell r="W80" t="str">
            <v/>
          </cell>
        </row>
        <row r="81">
          <cell r="A81">
            <v>24.5</v>
          </cell>
          <cell r="B81">
            <v>3</v>
          </cell>
          <cell r="C81">
            <v>1.675</v>
          </cell>
          <cell r="D81">
            <v>5</v>
          </cell>
          <cell r="E81">
            <v>2.75</v>
          </cell>
          <cell r="F81">
            <v>1</v>
          </cell>
          <cell r="G81">
            <v>0.15</v>
          </cell>
          <cell r="H81">
            <v>0.15</v>
          </cell>
          <cell r="I81">
            <v>0.75</v>
          </cell>
          <cell r="J81">
            <v>1</v>
          </cell>
          <cell r="K81">
            <v>0.125</v>
          </cell>
          <cell r="L81">
            <v>0.1</v>
          </cell>
          <cell r="M81">
            <v>1.25</v>
          </cell>
          <cell r="N81">
            <v>0.15</v>
          </cell>
          <cell r="O81">
            <v>0.25</v>
          </cell>
          <cell r="P81">
            <v>0.65</v>
          </cell>
          <cell r="Q81">
            <v>0.28499999999999998</v>
          </cell>
          <cell r="R81">
            <v>1.85</v>
          </cell>
          <cell r="S81">
            <v>2.5</v>
          </cell>
          <cell r="T81">
            <v>15.8</v>
          </cell>
          <cell r="U81">
            <v>1.3129999999999999</v>
          </cell>
          <cell r="V81">
            <v>0.77800000000000002</v>
          </cell>
          <cell r="W81" t="str">
            <v>11037_DB_Gwalior - Shivpuri (Design) :- TAD-211055-MN-GA-0011</v>
          </cell>
        </row>
        <row r="82">
          <cell r="A82">
            <v>25</v>
          </cell>
          <cell r="B82">
            <v>3</v>
          </cell>
          <cell r="C82">
            <v>1.675</v>
          </cell>
          <cell r="D82">
            <v>5</v>
          </cell>
          <cell r="E82">
            <v>2.75</v>
          </cell>
          <cell r="F82">
            <v>1</v>
          </cell>
          <cell r="G82">
            <v>0.15</v>
          </cell>
          <cell r="H82">
            <v>0.15</v>
          </cell>
          <cell r="I82">
            <v>0.75</v>
          </cell>
          <cell r="J82">
            <v>1</v>
          </cell>
          <cell r="K82">
            <v>0.125</v>
          </cell>
          <cell r="L82">
            <v>0.1</v>
          </cell>
          <cell r="M82">
            <v>1.25</v>
          </cell>
          <cell r="N82">
            <v>0.15</v>
          </cell>
          <cell r="O82">
            <v>0.25</v>
          </cell>
          <cell r="P82">
            <v>0.65</v>
          </cell>
          <cell r="Q82">
            <v>0.28499999999999998</v>
          </cell>
          <cell r="R82">
            <v>1.85</v>
          </cell>
          <cell r="S82">
            <v>2.5</v>
          </cell>
          <cell r="T82">
            <v>16.3</v>
          </cell>
          <cell r="U82">
            <v>1.3129999999999999</v>
          </cell>
          <cell r="V82">
            <v>0.77800000000000002</v>
          </cell>
          <cell r="W82" t="str">
            <v>11037_DB_Gwalior - Shivpuri (Design) :- TAD-211055-MN-GA-0011</v>
          </cell>
        </row>
        <row r="83">
          <cell r="A83">
            <v>27</v>
          </cell>
          <cell r="B83">
            <v>4</v>
          </cell>
          <cell r="C83">
            <v>1.875</v>
          </cell>
          <cell r="D83">
            <v>5</v>
          </cell>
          <cell r="E83">
            <v>2.75</v>
          </cell>
          <cell r="F83">
            <v>1</v>
          </cell>
          <cell r="G83">
            <v>0.15</v>
          </cell>
          <cell r="H83">
            <v>0.15</v>
          </cell>
          <cell r="I83">
            <v>0.75</v>
          </cell>
          <cell r="J83">
            <v>1</v>
          </cell>
          <cell r="K83">
            <v>0.125</v>
          </cell>
          <cell r="L83">
            <v>0.1</v>
          </cell>
          <cell r="M83">
            <v>1.25</v>
          </cell>
          <cell r="N83">
            <v>0.15</v>
          </cell>
          <cell r="O83">
            <v>0.25</v>
          </cell>
          <cell r="P83">
            <v>0.65</v>
          </cell>
          <cell r="Q83">
            <v>0.28499999999999998</v>
          </cell>
          <cell r="R83">
            <v>1.85</v>
          </cell>
          <cell r="S83">
            <v>2.5</v>
          </cell>
          <cell r="T83">
            <v>18.3</v>
          </cell>
          <cell r="U83">
            <v>1.4630000000000001</v>
          </cell>
          <cell r="V83">
            <v>0.77800000000000002</v>
          </cell>
          <cell r="W83" t="str">
            <v>11037_DB_Gwalior - Shivpuri (Design) :- TAD-211055-MN-GA-0011</v>
          </cell>
        </row>
        <row r="84">
          <cell r="A84">
            <v>28.7</v>
          </cell>
          <cell r="B84">
            <v>4</v>
          </cell>
          <cell r="C84">
            <v>1.875</v>
          </cell>
          <cell r="D84">
            <v>5</v>
          </cell>
          <cell r="E84">
            <v>2.75</v>
          </cell>
          <cell r="F84">
            <v>1</v>
          </cell>
          <cell r="G84">
            <v>0.15</v>
          </cell>
          <cell r="H84">
            <v>0.15</v>
          </cell>
          <cell r="I84">
            <v>0.75</v>
          </cell>
          <cell r="J84">
            <v>1</v>
          </cell>
          <cell r="K84">
            <v>0.125</v>
          </cell>
          <cell r="L84">
            <v>0.1</v>
          </cell>
          <cell r="M84">
            <v>1.25</v>
          </cell>
          <cell r="N84">
            <v>0.15</v>
          </cell>
          <cell r="O84">
            <v>0.25</v>
          </cell>
          <cell r="P84">
            <v>0.65</v>
          </cell>
          <cell r="Q84">
            <v>0.28499999999999998</v>
          </cell>
          <cell r="R84">
            <v>1.85</v>
          </cell>
          <cell r="S84">
            <v>2.5</v>
          </cell>
          <cell r="T84">
            <v>20</v>
          </cell>
          <cell r="U84">
            <v>1.4630000000000001</v>
          </cell>
          <cell r="V84">
            <v>0.77800000000000002</v>
          </cell>
          <cell r="W84" t="str">
            <v>11037_DB_Gwalior - Shivpuri (Design) :- TAD-211055-MN-GA-0011</v>
          </cell>
        </row>
        <row r="85">
          <cell r="A85">
            <v>28</v>
          </cell>
          <cell r="B85">
            <v>4</v>
          </cell>
          <cell r="C85">
            <v>1.8</v>
          </cell>
          <cell r="D85">
            <v>4</v>
          </cell>
          <cell r="E85">
            <v>3</v>
          </cell>
          <cell r="F85">
            <v>1</v>
          </cell>
          <cell r="G85">
            <v>0.15</v>
          </cell>
          <cell r="H85">
            <v>8.5999999999999993E-2</v>
          </cell>
          <cell r="I85">
            <v>0.6</v>
          </cell>
          <cell r="J85">
            <v>1</v>
          </cell>
          <cell r="K85">
            <v>0.15</v>
          </cell>
          <cell r="L85">
            <v>0.15</v>
          </cell>
          <cell r="M85">
            <v>1</v>
          </cell>
          <cell r="N85">
            <v>0.2</v>
          </cell>
          <cell r="O85">
            <v>0.3</v>
          </cell>
          <cell r="P85">
            <v>0.6</v>
          </cell>
          <cell r="Q85">
            <v>0.3</v>
          </cell>
          <cell r="R85">
            <v>1.5</v>
          </cell>
          <cell r="S85">
            <v>1.5</v>
          </cell>
          <cell r="T85">
            <v>22</v>
          </cell>
          <cell r="U85">
            <v>1.157</v>
          </cell>
          <cell r="V85">
            <v>0.81799999999999995</v>
          </cell>
          <cell r="W85" t="str">
            <v>11040_Rewa-MP UP Border(Design)\11040_Structure\Drawing\162+500 MNB\162+500_Execution</v>
          </cell>
        </row>
        <row r="86">
          <cell r="A86">
            <v>28.950000000000003</v>
          </cell>
          <cell r="B86">
            <v>4</v>
          </cell>
          <cell r="C86">
            <v>1.8</v>
          </cell>
          <cell r="D86">
            <v>4</v>
          </cell>
          <cell r="E86">
            <v>3</v>
          </cell>
          <cell r="F86">
            <v>1</v>
          </cell>
          <cell r="G86">
            <v>0.15</v>
          </cell>
          <cell r="H86">
            <v>8.5999999999999993E-2</v>
          </cell>
          <cell r="I86">
            <v>0.6</v>
          </cell>
          <cell r="J86">
            <v>1</v>
          </cell>
          <cell r="K86">
            <v>0.15</v>
          </cell>
          <cell r="L86">
            <v>0.15</v>
          </cell>
          <cell r="M86">
            <v>1</v>
          </cell>
          <cell r="N86">
            <v>0.2</v>
          </cell>
          <cell r="O86">
            <v>0.3</v>
          </cell>
          <cell r="P86">
            <v>0.6</v>
          </cell>
          <cell r="Q86">
            <v>0.3</v>
          </cell>
          <cell r="R86">
            <v>1.5</v>
          </cell>
          <cell r="S86">
            <v>3</v>
          </cell>
          <cell r="T86">
            <v>19.950000000000003</v>
          </cell>
          <cell r="U86">
            <v>1.157</v>
          </cell>
          <cell r="V86">
            <v>0.81799999999999995</v>
          </cell>
          <cell r="W86" t="str">
            <v>11040_Rewa-MP UP Border(Design)\11040_Structure\Drawing\229+800 FOB\229+800_Execution</v>
          </cell>
        </row>
        <row r="87">
          <cell r="A87">
            <v>29.5</v>
          </cell>
          <cell r="B87">
            <v>4</v>
          </cell>
          <cell r="C87">
            <v>1.8</v>
          </cell>
          <cell r="D87">
            <v>4</v>
          </cell>
          <cell r="E87">
            <v>3</v>
          </cell>
          <cell r="F87">
            <v>1</v>
          </cell>
          <cell r="G87">
            <v>0.15</v>
          </cell>
          <cell r="H87">
            <v>8.5999999999999993E-2</v>
          </cell>
          <cell r="I87">
            <v>0.6</v>
          </cell>
          <cell r="J87">
            <v>1</v>
          </cell>
          <cell r="K87">
            <v>0.15</v>
          </cell>
          <cell r="L87">
            <v>0.15</v>
          </cell>
          <cell r="M87">
            <v>1</v>
          </cell>
          <cell r="N87">
            <v>0.2</v>
          </cell>
          <cell r="O87">
            <v>0.3</v>
          </cell>
          <cell r="P87">
            <v>0.6</v>
          </cell>
          <cell r="Q87">
            <v>0.3</v>
          </cell>
          <cell r="R87">
            <v>1.5</v>
          </cell>
          <cell r="S87">
            <v>3</v>
          </cell>
          <cell r="T87">
            <v>20.5</v>
          </cell>
          <cell r="U87">
            <v>1.157</v>
          </cell>
          <cell r="V87">
            <v>0.81799999999999995</v>
          </cell>
          <cell r="W87" t="str">
            <v>11040_Rewa-MP UP Border(Design)\11040_Structure\Drawing\229+800 FOB\229+800_Execution</v>
          </cell>
        </row>
        <row r="88">
          <cell r="A88">
            <v>30</v>
          </cell>
          <cell r="B88">
            <v>4</v>
          </cell>
          <cell r="C88">
            <v>1.8</v>
          </cell>
          <cell r="D88">
            <v>4</v>
          </cell>
          <cell r="E88">
            <v>3</v>
          </cell>
          <cell r="F88">
            <v>1</v>
          </cell>
          <cell r="G88">
            <v>0.15</v>
          </cell>
          <cell r="H88">
            <v>8.5999999999999993E-2</v>
          </cell>
          <cell r="I88">
            <v>0.6</v>
          </cell>
          <cell r="J88">
            <v>1</v>
          </cell>
          <cell r="K88">
            <v>0.15</v>
          </cell>
          <cell r="L88">
            <v>0.15</v>
          </cell>
          <cell r="M88">
            <v>1</v>
          </cell>
          <cell r="N88">
            <v>0.2</v>
          </cell>
          <cell r="O88">
            <v>0.3</v>
          </cell>
          <cell r="P88">
            <v>0.6</v>
          </cell>
          <cell r="Q88">
            <v>0.3</v>
          </cell>
          <cell r="R88">
            <v>1.5</v>
          </cell>
          <cell r="S88">
            <v>3</v>
          </cell>
          <cell r="T88">
            <v>21</v>
          </cell>
          <cell r="U88">
            <v>1.157</v>
          </cell>
          <cell r="V88">
            <v>0.81799999999999995</v>
          </cell>
          <cell r="W88" t="str">
            <v>11040_Rewa-MP UP Border(Design)\11040_Structure\Drawing\229+800 FOB\229+800_Execution</v>
          </cell>
        </row>
        <row r="89">
          <cell r="A89">
            <v>30.35</v>
          </cell>
          <cell r="B89">
            <v>4</v>
          </cell>
          <cell r="C89">
            <v>2.1749999999999998</v>
          </cell>
          <cell r="D89">
            <v>5</v>
          </cell>
          <cell r="E89">
            <v>2.75</v>
          </cell>
          <cell r="F89">
            <v>1</v>
          </cell>
          <cell r="G89">
            <v>0.15</v>
          </cell>
          <cell r="H89">
            <v>0.15</v>
          </cell>
          <cell r="I89">
            <v>0.75</v>
          </cell>
          <cell r="J89">
            <v>1</v>
          </cell>
          <cell r="K89">
            <v>0.125</v>
          </cell>
          <cell r="L89">
            <v>0.1</v>
          </cell>
          <cell r="M89">
            <v>1.55</v>
          </cell>
          <cell r="N89">
            <v>0.15</v>
          </cell>
          <cell r="O89">
            <v>0.25</v>
          </cell>
          <cell r="P89">
            <v>0.6</v>
          </cell>
          <cell r="Q89">
            <v>0.28499999999999998</v>
          </cell>
          <cell r="R89">
            <v>1.85</v>
          </cell>
          <cell r="S89">
            <v>2.5</v>
          </cell>
          <cell r="T89">
            <v>21.650000000000002</v>
          </cell>
          <cell r="U89">
            <v>1.6879999999999999</v>
          </cell>
          <cell r="V89">
            <v>0.84699999999999998</v>
          </cell>
          <cell r="W89" t="str">
            <v/>
          </cell>
        </row>
        <row r="90">
          <cell r="A90">
            <v>35</v>
          </cell>
          <cell r="B90">
            <v>4.5</v>
          </cell>
          <cell r="C90">
            <v>2.2749999999999999</v>
          </cell>
          <cell r="D90">
            <v>5</v>
          </cell>
          <cell r="E90">
            <v>2.75</v>
          </cell>
          <cell r="F90">
            <v>1</v>
          </cell>
          <cell r="G90">
            <v>0.15</v>
          </cell>
          <cell r="H90">
            <v>0.15</v>
          </cell>
          <cell r="I90">
            <v>0.75</v>
          </cell>
          <cell r="J90">
            <v>1</v>
          </cell>
          <cell r="K90">
            <v>0.125</v>
          </cell>
          <cell r="L90">
            <v>0.1</v>
          </cell>
          <cell r="M90">
            <v>1.65</v>
          </cell>
          <cell r="N90">
            <v>0.15</v>
          </cell>
          <cell r="O90">
            <v>0.25</v>
          </cell>
          <cell r="P90">
            <v>0.65</v>
          </cell>
          <cell r="Q90">
            <v>0.28499999999999998</v>
          </cell>
          <cell r="R90">
            <v>1.85</v>
          </cell>
          <cell r="S90">
            <v>2.5</v>
          </cell>
          <cell r="T90">
            <v>26.3</v>
          </cell>
          <cell r="U90">
            <v>1.7629999999999999</v>
          </cell>
          <cell r="V90">
            <v>0.89200000000000002</v>
          </cell>
          <cell r="W90" t="str">
            <v/>
          </cell>
        </row>
        <row r="91">
          <cell r="A91">
            <v>36</v>
          </cell>
          <cell r="B91">
            <v>5</v>
          </cell>
          <cell r="C91">
            <v>2.2749999999999999</v>
          </cell>
          <cell r="D91">
            <v>5</v>
          </cell>
          <cell r="E91">
            <v>2.75</v>
          </cell>
          <cell r="F91">
            <v>1</v>
          </cell>
          <cell r="G91">
            <v>0.15</v>
          </cell>
          <cell r="H91">
            <v>0.15</v>
          </cell>
          <cell r="I91">
            <v>0.75</v>
          </cell>
          <cell r="J91">
            <v>1</v>
          </cell>
          <cell r="K91">
            <v>0.125</v>
          </cell>
          <cell r="L91">
            <v>0.1</v>
          </cell>
          <cell r="M91">
            <v>1.65</v>
          </cell>
          <cell r="N91">
            <v>0.15</v>
          </cell>
          <cell r="O91">
            <v>0.25</v>
          </cell>
          <cell r="P91">
            <v>0.65</v>
          </cell>
          <cell r="Q91">
            <v>0.28499999999999998</v>
          </cell>
          <cell r="R91">
            <v>1.85</v>
          </cell>
          <cell r="S91">
            <v>2.5</v>
          </cell>
          <cell r="T91">
            <v>27.299999999999997</v>
          </cell>
          <cell r="U91">
            <v>1.7629999999999999</v>
          </cell>
          <cell r="V91">
            <v>0.89200000000000002</v>
          </cell>
          <cell r="W91" t="str">
            <v>11037_DB_Gwalior - Shivpuri (Design) :- TAD-211055-MN-GA-0014</v>
          </cell>
        </row>
        <row r="92">
          <cell r="A92">
            <v>43</v>
          </cell>
          <cell r="B92">
            <v>5</v>
          </cell>
          <cell r="C92">
            <v>2.8</v>
          </cell>
          <cell r="D92">
            <v>4</v>
          </cell>
          <cell r="E92">
            <v>3</v>
          </cell>
          <cell r="F92">
            <v>1.2</v>
          </cell>
          <cell r="G92">
            <v>0.15</v>
          </cell>
          <cell r="H92">
            <v>9.9000000000000005E-2</v>
          </cell>
          <cell r="I92">
            <v>0.6</v>
          </cell>
          <cell r="J92">
            <v>1.2</v>
          </cell>
          <cell r="K92">
            <v>0.15</v>
          </cell>
          <cell r="L92">
            <v>0.15</v>
          </cell>
          <cell r="M92">
            <v>2.0499999999999998</v>
          </cell>
          <cell r="N92">
            <v>0.15</v>
          </cell>
          <cell r="O92">
            <v>0.3</v>
          </cell>
          <cell r="P92">
            <v>0.6</v>
          </cell>
          <cell r="Q92">
            <v>0.28999999999999998</v>
          </cell>
          <cell r="R92">
            <v>1.85</v>
          </cell>
          <cell r="S92">
            <v>2.5</v>
          </cell>
          <cell r="T92">
            <v>34.299999999999997</v>
          </cell>
          <cell r="U92">
            <v>1.8</v>
          </cell>
          <cell r="V92">
            <v>1.133</v>
          </cell>
          <cell r="W92" t="str">
            <v/>
          </cell>
        </row>
        <row r="93">
          <cell r="A93">
            <v>47.25</v>
          </cell>
          <cell r="B93">
            <v>6</v>
          </cell>
          <cell r="C93">
            <v>3</v>
          </cell>
          <cell r="D93">
            <v>4</v>
          </cell>
          <cell r="E93">
            <v>3</v>
          </cell>
          <cell r="F93">
            <v>1.3</v>
          </cell>
          <cell r="G93">
            <v>0.2</v>
          </cell>
          <cell r="H93">
            <v>9.9000000000000005E-2</v>
          </cell>
          <cell r="I93">
            <v>0.65</v>
          </cell>
          <cell r="J93">
            <v>1.2</v>
          </cell>
          <cell r="K93">
            <v>0.2</v>
          </cell>
          <cell r="L93">
            <v>0.15</v>
          </cell>
          <cell r="M93">
            <v>2.0499999999999998</v>
          </cell>
          <cell r="N93">
            <v>0.15</v>
          </cell>
          <cell r="O93">
            <v>0.3</v>
          </cell>
          <cell r="P93">
            <v>0.6</v>
          </cell>
          <cell r="Q93">
            <v>0.35</v>
          </cell>
          <cell r="R93">
            <v>1.85</v>
          </cell>
          <cell r="S93">
            <v>2.5</v>
          </cell>
          <cell r="T93">
            <v>38.549999999999997</v>
          </cell>
          <cell r="U93">
            <v>2.1120000000000001</v>
          </cell>
          <cell r="V93">
            <v>1.325</v>
          </cell>
          <cell r="W93" t="str">
            <v/>
          </cell>
        </row>
        <row r="94">
          <cell r="A94">
            <v>0</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row>
        <row r="101">
          <cell r="A101">
            <v>18</v>
          </cell>
          <cell r="B101">
            <v>2.5</v>
          </cell>
          <cell r="C101">
            <v>3</v>
          </cell>
          <cell r="D101">
            <v>1.2</v>
          </cell>
          <cell r="E101">
            <v>0.40000000000000013</v>
          </cell>
          <cell r="F101">
            <v>1.6</v>
          </cell>
        </row>
        <row r="102">
          <cell r="A102">
            <v>24</v>
          </cell>
          <cell r="B102">
            <v>2.5</v>
          </cell>
          <cell r="C102">
            <v>4</v>
          </cell>
          <cell r="D102">
            <v>1.5</v>
          </cell>
          <cell r="E102">
            <v>0.39999999999999991</v>
          </cell>
          <cell r="F102">
            <v>1.9</v>
          </cell>
        </row>
        <row r="103">
          <cell r="A103">
            <v>30</v>
          </cell>
          <cell r="B103">
            <v>2.5</v>
          </cell>
          <cell r="C103">
            <v>5</v>
          </cell>
          <cell r="D103">
            <v>1.9</v>
          </cell>
          <cell r="E103">
            <v>0.39999999999999991</v>
          </cell>
          <cell r="F103">
            <v>2.2999999999999998</v>
          </cell>
        </row>
        <row r="104">
          <cell r="A104">
            <v>36</v>
          </cell>
          <cell r="B104">
            <v>2.5</v>
          </cell>
          <cell r="C104">
            <v>6</v>
          </cell>
          <cell r="D104">
            <v>2.2000000000000002</v>
          </cell>
          <cell r="E104">
            <v>0.39999999999999991</v>
          </cell>
          <cell r="F104">
            <v>2.6</v>
          </cell>
        </row>
      </sheetData>
      <sheetData sheetId="5"/>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ysical Progress"/>
      <sheetName val="Fin Mar"/>
      <sheetName val="cost Mar 06"/>
      <sheetName val="S curve"/>
      <sheetName val="Abstract of cost"/>
      <sheetName val="Data Base"/>
      <sheetName val="cul-invSUBMITTED"/>
    </sheetNames>
    <sheetDataSet>
      <sheetData sheetId="0"/>
      <sheetData sheetId="1"/>
      <sheetData sheetId="2"/>
      <sheetData sheetId="3"/>
      <sheetData sheetId="4"/>
      <sheetData sheetId="5" refreshError="1"/>
      <sheetData sheetId="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ks"/>
      <sheetName val="PRL"/>
      <sheetName val="GLEVEL RHS"/>
      <sheetName val="RHS"/>
      <sheetName val="Fin Mar"/>
      <sheetName val="Data Base"/>
      <sheetName val="concrete"/>
      <sheetName val="Definitions"/>
      <sheetName val="str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
      <sheetName val="shn"/>
      <sheetName val="Timesheet"/>
      <sheetName val="PROG_DATA"/>
      <sheetName val="S4"/>
      <sheetName val="strand"/>
      <sheetName val=""/>
      <sheetName val="Fill this out first..."/>
      <sheetName val="PlazaElec"/>
      <sheetName val="Labour &amp; Plant"/>
      <sheetName val="Labour _ Plant"/>
      <sheetName val="Definitions"/>
      <sheetName val="budget"/>
      <sheetName val="Material "/>
      <sheetName val="PLAN_FEB97"/>
      <sheetName val="BOQ"/>
      <sheetName val="Improvements"/>
      <sheetName val="concrete"/>
      <sheetName val="Plant &amp;  Machinery"/>
      <sheetName val="estimate"/>
      <sheetName val="Ref_Sheet"/>
      <sheetName val="1. Acquisition"/>
      <sheetName val="Abutment "/>
      <sheetName val="CUM-Mar07"/>
      <sheetName val="released-S4(04-05)"/>
      <sheetName val="REVENUES &amp; BS"/>
      <sheetName val="Material"/>
      <sheetName val="FORM7"/>
      <sheetName val="IBASE"/>
      <sheetName val="Machinery"/>
      <sheetName val="EJ Pier"/>
      <sheetName val="conc-foot-gradeslab"/>
      <sheetName val="DetEst"/>
      <sheetName val="labour"/>
      <sheetName val=" Analysis"/>
      <sheetName val="BOQ "/>
      <sheetName val="Sheet1"/>
      <sheetName val="DWR"/>
      <sheetName val="Priced_DWR "/>
      <sheetName val="DWR(Priced)"/>
      <sheetName val=" AnalysisPCC"/>
      <sheetName val=" AnalysisNH"/>
      <sheetName val="Estimates"/>
      <sheetName val="costing"/>
      <sheetName val="Sheet4"/>
      <sheetName val="CrRajWMM"/>
      <sheetName val="beam-reinft-IIInd floor"/>
      <sheetName val="purpose&amp;input"/>
      <sheetName val="Final Basic rate"/>
      <sheetName val="Basic Rates"/>
      <sheetName val="Data Base"/>
      <sheetName val="단가비교표"/>
      <sheetName val="cul-invSUBMITTED"/>
      <sheetName val="pr_cal"/>
      <sheetName val="water prop."/>
      <sheetName val="Calculation"/>
      <sheetName val="Plant _  Machinery"/>
      <sheetName val="DATA_PRG"/>
      <sheetName val="P.I(DIA)"/>
      <sheetName val="Qty-5.04"/>
      <sheetName val="TDT"/>
      <sheetName val="dtct"/>
      <sheetName val="GVT§CT"/>
      <sheetName val="§G"/>
      <sheetName val="TC"/>
      <sheetName val="KLTC"/>
      <sheetName val="VCTH"/>
      <sheetName val="vcot"/>
      <sheetName val="Tkp"/>
      <sheetName val="ksp"/>
      <sheetName val="M+MC"/>
      <sheetName val="00000000"/>
      <sheetName val="10000000"/>
      <sheetName val="PlazaConstr"/>
      <sheetName val="loadcal"/>
      <sheetName val="RA-markate"/>
      <sheetName val="Measurment"/>
      <sheetName val="4.4"/>
      <sheetName val="summery-I"/>
      <sheetName val="2.07 EMB"/>
      <sheetName val="3.01"/>
      <sheetName val="8.ii.8.(b)"/>
      <sheetName val="4.1"/>
      <sheetName val="8.1.2.(a)"/>
      <sheetName val="2.07 S.G"/>
      <sheetName val="4.2(ii)"/>
      <sheetName val="3.02"/>
      <sheetName val="BOQ Distribution"/>
      <sheetName val="bASICDATA"/>
      <sheetName val="doq"/>
      <sheetName val="FAMILY TEXT"/>
      <sheetName val="Res-P&amp;E (PLL)"/>
      <sheetName val="Fill_this_out_first___2"/>
      <sheetName val="Material_2"/>
      <sheetName val="Labour_&amp;_Plant2"/>
      <sheetName val="Labour___Plant2"/>
      <sheetName val="1__Acquisition2"/>
      <sheetName val="Abutment_2"/>
      <sheetName val="REVENUES_&amp;_BS2"/>
      <sheetName val="EJ_Pier2"/>
      <sheetName val="_Analysis2"/>
      <sheetName val="BOQ_2"/>
      <sheetName val="Priced_DWR_2"/>
      <sheetName val="_AnalysisPCC2"/>
      <sheetName val="_AnalysisNH2"/>
      <sheetName val="beam-reinft-IIInd_floor2"/>
      <sheetName val="Final_Basic_rate2"/>
      <sheetName val="Basic_Rates2"/>
      <sheetName val="Fill_this_out_first___"/>
      <sheetName val="Material_"/>
      <sheetName val="Labour_&amp;_Plant"/>
      <sheetName val="Labour___Plant"/>
      <sheetName val="1__Acquisition"/>
      <sheetName val="Abutment_"/>
      <sheetName val="REVENUES_&amp;_BS"/>
      <sheetName val="EJ_Pier"/>
      <sheetName val="_Analysis"/>
      <sheetName val="BOQ_"/>
      <sheetName val="Priced_DWR_"/>
      <sheetName val="_AnalysisPCC"/>
      <sheetName val="_AnalysisNH"/>
      <sheetName val="beam-reinft-IIInd_floor"/>
      <sheetName val="Final_Basic_rate"/>
      <sheetName val="Basic_Rates"/>
      <sheetName val="Fill_this_out_first___1"/>
      <sheetName val="Material_1"/>
      <sheetName val="Labour_&amp;_Plant1"/>
      <sheetName val="Labour___Plant1"/>
      <sheetName val="1__Acquisition1"/>
      <sheetName val="Abutment_1"/>
      <sheetName val="REVENUES_&amp;_BS1"/>
      <sheetName val="EJ_Pier1"/>
      <sheetName val="_Analysis1"/>
      <sheetName val="BOQ_1"/>
      <sheetName val="Priced_DWR_1"/>
      <sheetName val="_AnalysisPCC1"/>
      <sheetName val="_AnalysisNH1"/>
      <sheetName val="beam-reinft-IIInd_floor1"/>
      <sheetName val="Final_Basic_rate1"/>
      <sheetName val="Basic_Rates1"/>
      <sheetName val="Fin Mar"/>
      <sheetName val="released-S4(04-05).xls"/>
      <sheetName val="Prelim.Expense"/>
      <sheetName val="5"/>
      <sheetName val="maing1"/>
      <sheetName val="HP(9.200)"/>
      <sheetName val="Rectangular Beam"/>
      <sheetName val="Input_data"/>
      <sheetName val="INPUT SHEET"/>
      <sheetName val="07"/>
      <sheetName val="GLEVEL RHS"/>
      <sheetName val="basdat-f"/>
      <sheetName val="LOAD CALCULATIONS"/>
      <sheetName val="Intro"/>
      <sheetName val="voided slab"/>
      <sheetName val="Summary Minor Jns."/>
      <sheetName val="Staff Acco."/>
      <sheetName val="MRATES"/>
      <sheetName val="Bar"/>
      <sheetName val="Analysed rate"/>
      <sheetName val="SITE DATA"/>
      <sheetName val="BOQ Backup"/>
      <sheetName val="Analysis"/>
      <sheetName val="Scope"/>
      <sheetName val="loadcal_22"/>
      <sheetName val="SLAB DESIGN"/>
      <sheetName val="E_Summary"/>
      <sheetName val="D_Cntnts"/>
      <sheetName val="Labor abs-NMR"/>
      <sheetName val="site fab&amp;ernstr"/>
      <sheetName val="SUPPLY -Sanitary Fixtures"/>
      <sheetName val="ITEMS FOR CIVIL TENDER"/>
      <sheetName val="Abstract"/>
      <sheetName val="Cover sheet"/>
      <sheetName val="Miscellaneous"/>
      <sheetName val="Road_All"/>
      <sheetName val="Prdn Cost"/>
      <sheetName val="ABBDATASHEET"/>
      <sheetName val="Pav't Calc"/>
      <sheetName val="Revenues - Op. Parameters"/>
      <sheetName val="Appx U."/>
      <sheetName val="RCC,Ret. Wall"/>
      <sheetName val="LOCAL RATES"/>
      <sheetName val="Summary"/>
      <sheetName val="Inputs"/>
      <sheetName val="basdat"/>
      <sheetName val="attach(2)"/>
      <sheetName val="Abt Foundation "/>
      <sheetName val="Rate"/>
      <sheetName val="BQLIST"/>
      <sheetName val="BQ List"/>
      <sheetName val="PipWT"/>
      <sheetName val="Sheet3 (2)"/>
      <sheetName val="ord-lost_98&amp;99"/>
      <sheetName val="OGL"/>
      <sheetName val="AOR"/>
      <sheetName val="Sheet2"/>
      <sheetName val="DATA"/>
      <sheetName val="Customers"/>
      <sheetName val="Overlay Design Data"/>
      <sheetName val="Width"/>
      <sheetName val="Taper-Design Data"/>
      <sheetName val="Design Sheet"/>
      <sheetName val="Qty Benchmarking"/>
      <sheetName val="Design"/>
      <sheetName val="water_prop_1"/>
      <sheetName val="water_prop_"/>
      <sheetName val="detls"/>
      <sheetName val="ssr-rates"/>
      <sheetName val="bs BP 04 SA"/>
      <sheetName val="BC &amp; MNB "/>
      <sheetName val="Sheet7"/>
      <sheetName val="Results"/>
      <sheetName val="PLGroupings"/>
      <sheetName val="SOR"/>
      <sheetName val="Kristal Court"/>
      <sheetName val="foundation"/>
      <sheetName val="Pier"/>
      <sheetName val="Rate Analysis"/>
      <sheetName val="Labour productivity"/>
      <sheetName val="Lead statement ss5"/>
      <sheetName val="Labor_abs-NMR2"/>
      <sheetName val="site_fab&amp;ernstr2"/>
      <sheetName val="Labor_abs-NMR"/>
      <sheetName val="site_fab&amp;ernstr"/>
      <sheetName val="Labor_abs-NMR1"/>
      <sheetName val="site_fab&amp;ernstr1"/>
      <sheetName val="ESOP ECAL TABLES"/>
      <sheetName val="escalation"/>
      <sheetName val="Labour Rate"/>
      <sheetName val="ME"/>
      <sheetName val="GROUP"/>
      <sheetName val="VerificaPunzonamento"/>
      <sheetName val="Liste"/>
      <sheetName val="Motor Data"/>
      <sheetName val="UNP-NCW "/>
      <sheetName val="dBase"/>
      <sheetName val="MRP_Act"/>
      <sheetName val="MRP_Plan"/>
      <sheetName val="4.1 CalculationV2"/>
      <sheetName val="1 Executive Summary"/>
      <sheetName val="98 CONST"/>
      <sheetName val="2.12. Buffer Risks"/>
      <sheetName val="ppraodata"/>
      <sheetName val="splmidata"/>
      <sheetName val="Data - Base Salary Sch"/>
      <sheetName val="D-3"/>
      <sheetName val="Load Details-220kV"/>
      <sheetName val="设备单价"/>
      <sheetName val="SCHEDULE"/>
      <sheetName val="oresreqsum"/>
      <sheetName val="SECTION DATA BASE"/>
      <sheetName val="Perf Distribution"/>
      <sheetName val="Assumptions"/>
      <sheetName val="Design SUS"/>
      <sheetName val="SUPPLY_-Sanitary_Fixtures"/>
      <sheetName val="ITEMS_FOR_CIVIL_TENDER"/>
      <sheetName val="SLAB_DESIGN"/>
      <sheetName val="SUPPLY_-Sanitary_Fixtures1"/>
      <sheetName val="ITEMS_FOR_CIVIL_TENDER1"/>
      <sheetName val="SLAB_DESIGN1"/>
      <sheetName val="Rate Analysis "/>
      <sheetName val="Cell_Sizing"/>
      <sheetName val="m"/>
      <sheetName val="Lead"/>
      <sheetName val="Project Budget Worksheet"/>
      <sheetName val="Input &amp; Calculations"/>
      <sheetName val="Values"/>
      <sheetName val="Categorywise"/>
      <sheetName val="BTB"/>
      <sheetName val="cf"/>
      <sheetName val="orders"/>
      <sheetName val="Detail"/>
      <sheetName val="Pavement Crust"/>
      <sheetName val="Master"/>
      <sheetName val="Longitudinal"/>
      <sheetName val="calc"/>
      <sheetName val="INPUT"/>
      <sheetName val="ANAL"/>
      <sheetName val="dlvoid"/>
      <sheetName val="SALIENT"/>
      <sheetName val="horizontal"/>
      <sheetName val="OD Shares"/>
      <sheetName val="EQP-new file"/>
      <sheetName val="FORM-W3"/>
      <sheetName val="CLAY"/>
      <sheetName val="P12"/>
      <sheetName val="index"/>
      <sheetName val="wh_data_R"/>
      <sheetName val="Letter"/>
      <sheetName val="fco"/>
      <sheetName val="Assmpns"/>
      <sheetName val="DETAILED  BOQ"/>
      <sheetName val="PRECAST lightconc-II"/>
      <sheetName val="TN &amp; KERALA -SALES &amp; GM"/>
      <sheetName val="A"/>
      <sheetName val="Table"/>
      <sheetName val="Setup"/>
      <sheetName val="Valves"/>
      <sheetName val="MS Rates"/>
      <sheetName val="CCTV_EST1"/>
      <sheetName val="Transfer"/>
      <sheetName val="Staffing"/>
      <sheetName val="Budgets"/>
      <sheetName val="Equipment Scope"/>
      <sheetName val="RLS"/>
      <sheetName val="Staff"/>
      <sheetName val="STRL"/>
      <sheetName val="Details and Earnings Charts"/>
      <sheetName val="Progress Graphs"/>
      <sheetName val="Progress Sheet - OPTL"/>
      <sheetName val="tower wt."/>
      <sheetName val="L"/>
      <sheetName val="Break up Sheet"/>
      <sheetName val="경비"/>
      <sheetName val="Angles"/>
      <sheetName val="RCN-L B D"/>
      <sheetName val="TB"/>
      <sheetName val="ogl A 10"/>
      <sheetName val="Sheet3"/>
      <sheetName val="Wearing Course"/>
      <sheetName val="doq-10"/>
      <sheetName val="pier Foundation"/>
      <sheetName val="Cal"/>
      <sheetName val="Debit_Transit"/>
      <sheetName val="Grouping TB"/>
      <sheetName val="Dayworks Bill"/>
      <sheetName val="Bills of Quantities"/>
      <sheetName val="EEV(Prilim)"/>
      <sheetName val="ENTRY"/>
      <sheetName val="O.OL X-SEC"/>
      <sheetName val="BOQ (2)"/>
      <sheetName val="basic-final"/>
      <sheetName val="culverts"/>
      <sheetName val="bituminous"/>
      <sheetName val="machinery-final"/>
      <sheetName val="earthwork"/>
      <sheetName val="01"/>
      <sheetName val="02"/>
      <sheetName val="03"/>
      <sheetName val="04"/>
      <sheetName val="P3LATE sum"/>
      <sheetName val="S2groupcode"/>
      <sheetName val="cul_invSUBMITTED"/>
      <sheetName val="MOTOR"/>
      <sheetName val="AoR Finishing"/>
      <sheetName val="AOC"/>
      <sheetName val="bqmpaloc"/>
      <sheetName val="road inventory"/>
      <sheetName val="Prop WIdth"/>
      <sheetName val="AOQ-new "/>
      <sheetName val="Labour_&amp;_Plant3"/>
      <sheetName val="Labour___Plant3"/>
      <sheetName val="Material_3"/>
      <sheetName val="Abutment_3"/>
      <sheetName val="Fill_this_out_first___3"/>
      <sheetName val="1__Acquisition3"/>
      <sheetName val="REVENUES_&amp;_BS3"/>
      <sheetName val="_Analysis3"/>
      <sheetName val="BOQ_3"/>
      <sheetName val="Priced_DWR_3"/>
      <sheetName val="_AnalysisPCC3"/>
      <sheetName val="_AnalysisNH3"/>
      <sheetName val="beam-reinft-IIInd_floor3"/>
      <sheetName val="Final_Basic_rate3"/>
      <sheetName val="Basic_Rates3"/>
      <sheetName val="EJ_Pier3"/>
      <sheetName val="Analysed_rate"/>
      <sheetName val="SITE_DATA"/>
      <sheetName val="BOQ_Backup"/>
      <sheetName val="Data_Base"/>
      <sheetName val="Fin_Mar"/>
      <sheetName val="released-S4(04-05)_xls"/>
      <sheetName val="FAMILY_TEXT"/>
      <sheetName val="Cover_sheet"/>
      <sheetName val="Plant_&amp;__Machinery"/>
      <sheetName val="Qty-5_04"/>
      <sheetName val="Plant____Machinery"/>
      <sheetName val="Prelim_Expense"/>
      <sheetName val="Res-P&amp;E_(PLL)"/>
      <sheetName val="Revenues_-_Op__Parameters"/>
      <sheetName val="entitlements"/>
      <sheetName val="Fill_this_out_first___4"/>
      <sheetName val="Labour_&amp;_Plant4"/>
      <sheetName val="Labour___Plant4"/>
      <sheetName val="Material_4"/>
      <sheetName val="1__Acquisition4"/>
      <sheetName val="Abutment_4"/>
      <sheetName val="REVENUES_&amp;_BS4"/>
      <sheetName val="EJ_Pier4"/>
      <sheetName val="_Analysis4"/>
      <sheetName val="BOQ_4"/>
      <sheetName val="Priced_DWR_4"/>
      <sheetName val="_AnalysisPCC4"/>
      <sheetName val="_AnalysisNH4"/>
      <sheetName val="beam-reinft-IIInd_floor4"/>
      <sheetName val="Final_Basic_rate4"/>
      <sheetName val="Basic_Rates4"/>
      <sheetName val="Analysed_rate1"/>
      <sheetName val="SITE_DATA1"/>
      <sheetName val="BOQ_Backup1"/>
      <sheetName val="Data_Base1"/>
      <sheetName val="Plant____Machinery1"/>
      <sheetName val="Prelim_Expense1"/>
      <sheetName val="Plant_&amp;__Machinery1"/>
      <sheetName val="Detail_In_Door_Stad"/>
      <sheetName val="Fill_this_out_first___5"/>
      <sheetName val="Labour_&amp;_Plant5"/>
      <sheetName val="Labour___Plant5"/>
      <sheetName val="Material_5"/>
      <sheetName val="1__Acquisition5"/>
      <sheetName val="Abutment_5"/>
      <sheetName val="REVENUES_&amp;_BS5"/>
      <sheetName val="EJ_Pier5"/>
      <sheetName val="_Analysis5"/>
      <sheetName val="BOQ_5"/>
      <sheetName val="Priced_DWR_5"/>
      <sheetName val="_AnalysisPCC5"/>
      <sheetName val="_AnalysisNH5"/>
      <sheetName val="beam-reinft-IIInd_floor5"/>
      <sheetName val="Final_Basic_rate5"/>
      <sheetName val="Basic_Rates5"/>
      <sheetName val="Detail In Door Stad"/>
      <sheetName val="투찰"/>
      <sheetName val="section"/>
      <sheetName val="New Construction"/>
      <sheetName val="Intaccrual"/>
      <sheetName val="SBU"/>
      <sheetName val="Tax Details"/>
      <sheetName val="HBI NCD"/>
      <sheetName val="Ref"/>
      <sheetName val="NLD - Assum"/>
      <sheetName val="capex-fixed"/>
      <sheetName val="BHANDUP"/>
      <sheetName val="India F&amp;S Template"/>
      <sheetName val="s1boq"/>
      <sheetName val="BOQ_Distribution"/>
      <sheetName val="voided_slab"/>
      <sheetName val="Prdn_Cost"/>
      <sheetName val="HP(9_200)"/>
      <sheetName val="Rectangular_Beam"/>
      <sheetName val="INPUT_SHEET"/>
      <sheetName val="LOAD_CALCULATIONS"/>
      <sheetName val="O_OL_X-SEC"/>
      <sheetName val="BOQ_(2)"/>
      <sheetName val="BS"/>
      <sheetName val="BALAN1"/>
      <sheetName val="PRICE BID"/>
      <sheetName val="LOCAL_RATES2"/>
      <sheetName val="released-S4(04-05)_xls2"/>
      <sheetName val="INPUT_SHEET2"/>
      <sheetName val="SLAB_DESIGN2"/>
      <sheetName val="Perf_Distribution2"/>
      <sheetName val="Labour_productivity2"/>
      <sheetName val="SUPPLY_-Sanitary_Fixtures2"/>
      <sheetName val="ITEMS_FOR_CIVIL_TENDER2"/>
      <sheetName val="water_prop_2"/>
      <sheetName val="Cover_sheet2"/>
      <sheetName val="Abt_Foundation_2"/>
      <sheetName val="OD_Shares2"/>
      <sheetName val="EQP-new_file2"/>
      <sheetName val="RCN-L_B_D2"/>
      <sheetName val="BC_&amp;_MNB_2"/>
      <sheetName val="LOCAL_RATES"/>
      <sheetName val="Perf_Distribution"/>
      <sheetName val="Labour_productivity"/>
      <sheetName val="Abt_Foundation_"/>
      <sheetName val="OD_Shares"/>
      <sheetName val="EQP-new_file"/>
      <sheetName val="RCN-L_B_D"/>
      <sheetName val="BC_&amp;_MNB_"/>
      <sheetName val="LOCAL_RATES1"/>
      <sheetName val="released-S4(04-05)_xls1"/>
      <sheetName val="INPUT_SHEET1"/>
      <sheetName val="Perf_Distribution1"/>
      <sheetName val="Labour_productivity1"/>
      <sheetName val="Cover_sheet1"/>
      <sheetName val="Abt_Foundation_1"/>
      <sheetName val="OD_Shares1"/>
      <sheetName val="EQP-new_file1"/>
      <sheetName val="RCN-L_B_D1"/>
      <sheetName val="BC_&amp;_MNB_1"/>
      <sheetName val="LOCAL_RATES3"/>
      <sheetName val="released-S4(04-05)_xls3"/>
      <sheetName val="INPUT_SHEET3"/>
      <sheetName val="SLAB_DESIGN3"/>
      <sheetName val="Perf_Distribution3"/>
      <sheetName val="Labour_productivity3"/>
      <sheetName val="Labor_abs-NMR3"/>
      <sheetName val="site_fab&amp;ernstr3"/>
      <sheetName val="SUPPLY_-Sanitary_Fixtures3"/>
      <sheetName val="ITEMS_FOR_CIVIL_TENDER3"/>
      <sheetName val="water_prop_3"/>
      <sheetName val="Cover_sheet3"/>
      <sheetName val="Abt_Foundation_3"/>
      <sheetName val="OD_Shares3"/>
      <sheetName val="EQP-new_file3"/>
      <sheetName val="RCN-L_B_D3"/>
      <sheetName val="BC_&amp;_MNB_3"/>
      <sheetName val="Debit_RMC"/>
      <sheetName val="Debit_Pump"/>
      <sheetName val="Details_Transit"/>
      <sheetName val="Builtup Area"/>
      <sheetName val="Rd Inv"/>
      <sheetName val="PropXC&amp;Thick's"/>
      <sheetName val="Proposed"/>
      <sheetName val="Manhole"/>
      <sheetName val="RotationAngle"/>
      <sheetName val="steel-circular"/>
      <sheetName val="Bus Ways"/>
      <sheetName val="Rates"/>
      <sheetName val="Retaining 1.5m"/>
      <sheetName val="DRAINAGE AND PROTECTION"/>
      <sheetName val="Section_by_layers_old"/>
      <sheetName val="PRICE_BID"/>
      <sheetName val="doq-9"/>
      <sheetName val="doq 3"/>
      <sheetName val="doq-8"/>
      <sheetName val="doq-1"/>
      <sheetName val="doq 2"/>
      <sheetName val="doq-I"/>
      <sheetName val="JCR TOP(ITEM)-KTRP"/>
      <sheetName val="OHDETAIL"/>
      <sheetName val="Pier_Design(with_offset)"/>
      <sheetName val="1x2x2"/>
      <sheetName val="OVH"/>
      <sheetName val="Top Line - WWW"/>
      <sheetName val="Sweeper Machine"/>
      <sheetName val="Tblr Qty"/>
      <sheetName val="Schedules"/>
      <sheetName val="FT-05-02IsoBOM"/>
      <sheetName val="Cul_detail"/>
      <sheetName val="St.-Con(0-17)"/>
      <sheetName val="St.-Con.(17-34)"/>
      <sheetName val="DATA-DEP.(13-17)"/>
      <sheetName val="DATA-KBPL(17-25)"/>
      <sheetName val="DATA-GCC(25-34.7)"/>
      <sheetName val="Summary_Minor_Jns_"/>
      <sheetName val="Kristal_Court"/>
      <sheetName val="Dayworks_Bill"/>
      <sheetName val="Bills_of_Quantities"/>
      <sheetName val="Grouping_TB"/>
      <sheetName val="Retaining_1_5m"/>
      <sheetName val="DRAINAGE_AND_PROTECTION"/>
      <sheetName val="St_-Con(0-17)"/>
      <sheetName val="St_-Con_(17-34)"/>
      <sheetName val="DATA-DEP_(13-17)"/>
      <sheetName val="DATA-GCC(25-34_7)"/>
      <sheetName val="6PILE  (돌출)"/>
      <sheetName val="fitoutconfcentre"/>
      <sheetName val="Main Data"/>
      <sheetName val="PROCTOR"/>
      <sheetName val="IV(R)"/>
      <sheetName val="MAT cost"/>
      <sheetName val="Typical C-S Schedule"/>
      <sheetName val="data (2)"/>
      <sheetName val="Pipe Culvert"/>
      <sheetName val="3MLKQ"/>
      <sheetName val="Inventory"/>
      <sheetName val="Basic"/>
      <sheetName val="2007"/>
      <sheetName val="SI_FIN"/>
      <sheetName val="Grouping_TB1"/>
      <sheetName val="Grouping_TB2"/>
      <sheetName val="Grouping_TB3"/>
      <sheetName val="Grouping_TB5"/>
      <sheetName val="SLAB_DESIGN5"/>
      <sheetName val="LOCAL_RATES5"/>
      <sheetName val="INPUT_SHEET5"/>
      <sheetName val="released-S4(04-05)_xls5"/>
      <sheetName val="Grouping_TB4"/>
      <sheetName val="SLAB_DESIGN4"/>
      <sheetName val="LOCAL_RATES4"/>
      <sheetName val="INPUT_SHEET4"/>
      <sheetName val="released-S4(04-05)_xls4"/>
      <sheetName val="HBI_NCD1"/>
      <sheetName val="Fin_Mar1"/>
      <sheetName val="HBI_NCD"/>
      <sheetName val="HBI_NCD2"/>
      <sheetName val="Analysed_rate2"/>
      <sheetName val="SITE_DATA2"/>
      <sheetName val="BOQ_Backup2"/>
      <sheetName val="Data_Base2"/>
      <sheetName val="Fin_Mar2"/>
      <sheetName val="HBI_NCD3"/>
      <sheetName val="Analysed_rate3"/>
      <sheetName val="SITE_DATA3"/>
      <sheetName val="BOQ_Backup3"/>
      <sheetName val="Data_Base3"/>
      <sheetName val="Fin_Mar3"/>
      <sheetName val="water_prop_5"/>
      <sheetName val="HBI_NCD5"/>
      <sheetName val="Analysed_rate5"/>
      <sheetName val="SITE_DATA5"/>
      <sheetName val="BOQ_Backup5"/>
      <sheetName val="Data_Base5"/>
      <sheetName val="Fin_Mar5"/>
      <sheetName val="water_prop_4"/>
      <sheetName val="HBI_NCD4"/>
      <sheetName val="Analysed_rate4"/>
      <sheetName val="SITE_DATA4"/>
      <sheetName val="BOQ_Backup4"/>
      <sheetName val="Data_Base4"/>
      <sheetName val="Fin_Mar4"/>
      <sheetName val="FORM-16"/>
      <sheetName val="Res-P&amp;E_(PLL)1"/>
      <sheetName val="Prdn_Cost1"/>
      <sheetName val="Res-P&amp;E_(PLL)2"/>
      <sheetName val="Prdn_Cost2"/>
      <sheetName val="Res-P&amp;E_(PLL)3"/>
      <sheetName val="Prdn_Cost3"/>
      <sheetName val="GLEVEL_RHS"/>
      <sheetName val="Staff_Acco_"/>
      <sheetName val="UNP-NCW_"/>
      <sheetName val="Res-P&amp;E_(PLL)5"/>
      <sheetName val="Prdn_Cost5"/>
      <sheetName val="Revenues_-_Op__Parameters2"/>
      <sheetName val="Plant____Machinery2"/>
      <sheetName val="Prelim_Expense2"/>
      <sheetName val="Plant_&amp;__Machinery2"/>
      <sheetName val="Rectangular_Beam2"/>
      <sheetName val="LOAD_CALCULATIONS2"/>
      <sheetName val="voided_slab2"/>
      <sheetName val="HP(9_200)2"/>
      <sheetName val="GLEVEL_RHS2"/>
      <sheetName val="Qty-5_042"/>
      <sheetName val="BOQ_Distribution2"/>
      <sheetName val="O_OL_X-SEC2"/>
      <sheetName val="BOQ_(2)2"/>
      <sheetName val="Staff_Acco_2"/>
      <sheetName val="Summary_Minor_Jns_2"/>
      <sheetName val="UNP-NCW_2"/>
      <sheetName val="FAMILY_TEXT2"/>
      <sheetName val="Res-P&amp;E_(PLL)4"/>
      <sheetName val="Prdn_Cost4"/>
      <sheetName val="Revenues_-_Op__Parameters1"/>
      <sheetName val="Rectangular_Beam1"/>
      <sheetName val="LOAD_CALCULATIONS1"/>
      <sheetName val="voided_slab1"/>
      <sheetName val="HP(9_200)1"/>
      <sheetName val="GLEVEL_RHS1"/>
      <sheetName val="Qty-5_041"/>
      <sheetName val="BOQ_Distribution1"/>
      <sheetName val="O_OL_X-SEC1"/>
      <sheetName val="BOQ_(2)1"/>
      <sheetName val="Staff_Acco_1"/>
      <sheetName val="Summary_Minor_Jns_1"/>
      <sheetName val="UNP-NCW_1"/>
      <sheetName val="FAMILY_TEXT1"/>
      <sheetName val="Fill_this_out_first___6"/>
      <sheetName val="Material_6"/>
      <sheetName val="Labour_&amp;_Plant6"/>
      <sheetName val="Labour___Plant6"/>
      <sheetName val="EJ_Pier6"/>
      <sheetName val="1__Acquisition6"/>
      <sheetName val="Abutment_6"/>
      <sheetName val="REVENUES_&amp;_BS6"/>
      <sheetName val="_Analysis6"/>
      <sheetName val="BOQ_6"/>
      <sheetName val="Priced_DWR_6"/>
      <sheetName val="_AnalysisPCC6"/>
      <sheetName val="_AnalysisNH6"/>
      <sheetName val="beam-reinft-IIInd_floor6"/>
      <sheetName val="Final_Basic_rate6"/>
      <sheetName val="Basic_Rates6"/>
      <sheetName val="Res-P&amp;E_(PLL)6"/>
      <sheetName val="Prdn_Cost6"/>
      <sheetName val="water_prop_6"/>
      <sheetName val="Analysed_rate6"/>
      <sheetName val="SITE_DATA6"/>
      <sheetName val="BOQ_Backup6"/>
      <sheetName val="Fin_Mar6"/>
      <sheetName val="Data_Base6"/>
      <sheetName val="released-S4(04-05)_xls6"/>
      <sheetName val="Revenues_-_Op__Parameters3"/>
      <sheetName val="Plant____Machinery3"/>
      <sheetName val="Prelim_Expense3"/>
      <sheetName val="Plant_&amp;__Machinery3"/>
      <sheetName val="Rectangular_Beam3"/>
      <sheetName val="LOAD_CALCULATIONS3"/>
      <sheetName val="voided_slab3"/>
      <sheetName val="HP(9_200)3"/>
      <sheetName val="GLEVEL_RHS3"/>
      <sheetName val="Qty-5_043"/>
      <sheetName val="BOQ_Distribution3"/>
      <sheetName val="O_OL_X-SEC3"/>
      <sheetName val="BOQ_(2)3"/>
      <sheetName val="Staff_Acco_3"/>
      <sheetName val="Summary_Minor_Jns_3"/>
      <sheetName val="UNP-NCW_3"/>
      <sheetName val="FAMILY_TEXT3"/>
      <sheetName val="Fill_this_out_first___7"/>
      <sheetName val="Material_7"/>
      <sheetName val="Labour_&amp;_Plant7"/>
      <sheetName val="Labour___Plant7"/>
      <sheetName val="EJ_Pier7"/>
      <sheetName val="1__Acquisition7"/>
      <sheetName val="Abutment_7"/>
      <sheetName val="REVENUES_&amp;_BS7"/>
      <sheetName val="_Analysis7"/>
      <sheetName val="BOQ_7"/>
      <sheetName val="Priced_DWR_7"/>
      <sheetName val="_AnalysisPCC7"/>
      <sheetName val="_AnalysisNH7"/>
      <sheetName val="beam-reinft-IIInd_floor7"/>
      <sheetName val="Final_Basic_rate7"/>
      <sheetName val="Basic_Rates7"/>
      <sheetName val="Res-P&amp;E_(PLL)7"/>
      <sheetName val="Prdn_Cost7"/>
      <sheetName val="water_prop_7"/>
      <sheetName val="Analysed_rate7"/>
      <sheetName val="SITE_DATA7"/>
      <sheetName val="BOQ_Backup7"/>
      <sheetName val="Fin_Mar7"/>
      <sheetName val="Data_Base7"/>
      <sheetName val="released-S4(04-05)_xls7"/>
      <sheetName val="Revenues_-_Op__Parameters4"/>
      <sheetName val="Plant____Machinery4"/>
      <sheetName val="Prelim_Expense4"/>
      <sheetName val="Plant_&amp;__Machinery4"/>
      <sheetName val="Rectangular_Beam4"/>
      <sheetName val="LOAD_CALCULATIONS4"/>
      <sheetName val="voided_slab4"/>
      <sheetName val="HP(9_200)4"/>
      <sheetName val="Labor_abs-NMR4"/>
      <sheetName val="site_fab&amp;ernstr4"/>
      <sheetName val="SUPPLY_-Sanitary_Fixtures4"/>
      <sheetName val="ITEMS_FOR_CIVIL_TENDER4"/>
      <sheetName val="Abt_Foundation_4"/>
      <sheetName val="Cover_sheet4"/>
      <sheetName val="GLEVEL_RHS4"/>
      <sheetName val="OD_Shares4"/>
      <sheetName val="EQP-new_file4"/>
      <sheetName val="Qty-5_044"/>
      <sheetName val="BOQ_Distribution4"/>
      <sheetName val="O_OL_X-SEC4"/>
      <sheetName val="BOQ_(2)4"/>
      <sheetName val="Staff_Acco_4"/>
      <sheetName val="Summary_Minor_Jns_4"/>
      <sheetName val="UNP-NCW_4"/>
      <sheetName val="FAMILY_TEXT4"/>
      <sheetName val="Fill_this_out_first___8"/>
      <sheetName val="Material_8"/>
      <sheetName val="Labour_&amp;_Plant8"/>
      <sheetName val="Labour___Plant8"/>
      <sheetName val="EJ_Pier8"/>
      <sheetName val="1__Acquisition8"/>
      <sheetName val="Abutment_8"/>
      <sheetName val="REVENUES_&amp;_BS8"/>
      <sheetName val="_Analysis8"/>
      <sheetName val="BOQ_8"/>
      <sheetName val="Priced_DWR_8"/>
      <sheetName val="_AnalysisPCC8"/>
      <sheetName val="_AnalysisNH8"/>
      <sheetName val="beam-reinft-IIInd_floor8"/>
      <sheetName val="Final_Basic_rate8"/>
      <sheetName val="Basic_Rates8"/>
      <sheetName val="Res-P&amp;E_(PLL)8"/>
      <sheetName val="Prdn_Cost8"/>
      <sheetName val="water_prop_8"/>
      <sheetName val="Analysed_rate8"/>
      <sheetName val="SITE_DATA8"/>
      <sheetName val="BOQ_Backup8"/>
      <sheetName val="Fin_Mar8"/>
      <sheetName val="Data_Base8"/>
      <sheetName val="released-S4(04-05)_xls8"/>
      <sheetName val="Revenues_-_Op__Parameters5"/>
      <sheetName val="Plant____Machinery5"/>
      <sheetName val="Prelim_Expense5"/>
      <sheetName val="Plant_&amp;__Machinery5"/>
      <sheetName val="Rectangular_Beam5"/>
      <sheetName val="LOAD_CALCULATIONS5"/>
      <sheetName val="voided_slab5"/>
      <sheetName val="HP(9_200)5"/>
      <sheetName val="Labor_abs-NMR5"/>
      <sheetName val="site_fab&amp;ernstr5"/>
      <sheetName val="SUPPLY_-Sanitary_Fixtures5"/>
      <sheetName val="ITEMS_FOR_CIVIL_TENDER5"/>
      <sheetName val="Abt_Foundation_5"/>
      <sheetName val="Cover_sheet5"/>
      <sheetName val="GLEVEL_RHS5"/>
      <sheetName val="OD_Shares5"/>
      <sheetName val="EQP-new_file5"/>
      <sheetName val="Qty-5_045"/>
      <sheetName val="BOQ_Distribution5"/>
      <sheetName val="O_OL_X-SEC5"/>
      <sheetName val="BOQ_(2)5"/>
      <sheetName val="Staff_Acco_5"/>
      <sheetName val="Summary_Minor_Jns_5"/>
      <sheetName val="UNP-NCW_5"/>
      <sheetName val="FAMILY_TEXT5"/>
      <sheetName val="Drop Down List"/>
    </sheetNames>
    <sheetDataSet>
      <sheetData sheetId="0">
        <row r="172">
          <cell r="W172" t="str">
            <v>ACCTS/AD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sheetData sheetId="200"/>
      <sheetData sheetId="201"/>
      <sheetData sheetId="202"/>
      <sheetData sheetId="203" refreshError="1"/>
      <sheetData sheetId="204" refreshError="1"/>
      <sheetData sheetId="205"/>
      <sheetData sheetId="206"/>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refreshError="1"/>
      <sheetData sheetId="251" refreshError="1"/>
      <sheetData sheetId="252" refreshError="1"/>
      <sheetData sheetId="253" refreshError="1"/>
      <sheetData sheetId="254" refreshError="1"/>
      <sheetData sheetId="255"/>
      <sheetData sheetId="256"/>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sheetData sheetId="317" refreshError="1"/>
      <sheetData sheetId="318" refreshError="1"/>
      <sheetData sheetId="319" refreshError="1"/>
      <sheetData sheetId="320" refreshError="1"/>
      <sheetData sheetId="321"/>
      <sheetData sheetId="322" refreshError="1"/>
      <sheetData sheetId="323" refreshError="1"/>
      <sheetData sheetId="324" refreshError="1"/>
      <sheetData sheetId="325"/>
      <sheetData sheetId="326" refreshError="1"/>
      <sheetData sheetId="327" refreshError="1"/>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sheetData sheetId="352"/>
      <sheetData sheetId="353"/>
      <sheetData sheetId="354"/>
      <sheetData sheetId="355"/>
      <sheetData sheetId="356"/>
      <sheetData sheetId="357"/>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refreshError="1"/>
      <sheetData sheetId="368" refreshError="1"/>
      <sheetData sheetId="369" refreshError="1"/>
      <sheetData sheetId="370" refreshError="1"/>
      <sheetData sheetId="371" refreshError="1"/>
      <sheetData sheetId="372"/>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sheetData sheetId="438" refreshError="1"/>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refreshError="1"/>
      <sheetData sheetId="474" refreshError="1"/>
      <sheetData sheetId="475" refreshError="1"/>
      <sheetData sheetId="476"/>
      <sheetData sheetId="477"/>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sheetData sheetId="508"/>
      <sheetData sheetId="509" refreshError="1"/>
      <sheetData sheetId="510"/>
      <sheetData sheetId="511"/>
      <sheetData sheetId="512"/>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sheetData sheetId="538"/>
      <sheetData sheetId="539"/>
      <sheetData sheetId="540"/>
      <sheetData sheetId="541" refreshError="1"/>
      <sheetData sheetId="542"/>
      <sheetData sheetId="543"/>
      <sheetData sheetId="544"/>
      <sheetData sheetId="545"/>
      <sheetData sheetId="546"/>
      <sheetData sheetId="547"/>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sheetData sheetId="606"/>
      <sheetData sheetId="607"/>
      <sheetData sheetId="608"/>
      <sheetData sheetId="609" refreshError="1"/>
      <sheetData sheetId="610" refreshError="1"/>
      <sheetData sheetId="611" refreshError="1"/>
      <sheetData sheetId="612" refreshError="1"/>
      <sheetData sheetId="613" refreshError="1"/>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nt"/>
      <sheetName val="Prop"/>
      <sheetName val="bASICDATA"/>
      <sheetName val="Sheet1"/>
      <sheetName val="Design"/>
      <sheetName val="Loss"/>
      <sheetName val="REL"/>
      <sheetName val="Measurment"/>
      <sheetName val="P12"/>
      <sheetName val="Data"/>
      <sheetName val="loadcal"/>
      <sheetName val="Abutment "/>
      <sheetName val="scatch"/>
      <sheetName val="INPUT"/>
      <sheetName val="Abutment A1"/>
      <sheetName val="basdat-f"/>
      <sheetName val="EJ Pier"/>
      <sheetName val="Labour &amp; Plant"/>
      <sheetName val="BOQ Distribution"/>
      <sheetName val="desdats-f"/>
      <sheetName val="3.바닥판설계"/>
      <sheetName val="dlvoid"/>
      <sheetName val="Pier"/>
      <sheetName val="Improvements"/>
      <sheetName val="Material"/>
      <sheetName val="basdat"/>
      <sheetName val="BOQ"/>
      <sheetName val="Sheet2"/>
      <sheetName val="Basicrates"/>
      <sheetName val="purpose&amp;input"/>
      <sheetName val="Labour"/>
      <sheetName val="Plant &amp;  Machinery"/>
      <sheetName val="Timesheet"/>
      <sheetName val="Rectangular Beam"/>
      <sheetName val="Fill this out first..."/>
      <sheetName val="UP"/>
      <sheetName val="Cul_detail"/>
      <sheetName val="Material "/>
      <sheetName val="HP(9.200)"/>
      <sheetName val="Design_abf"/>
      <sheetName val="basic-final"/>
      <sheetName val="Machinery-final"/>
      <sheetName val="Culverts"/>
      <sheetName val="Bituminous"/>
      <sheetName val="Earthwork"/>
      <sheetName val="Site clearance"/>
      <sheetName val="Subase"/>
      <sheetName val="Input_data"/>
      <sheetName val="DATA SHEET"/>
      <sheetName val="LOCAL RATES"/>
      <sheetName val="Cover sheet"/>
      <sheetName val="PROCTOR"/>
      <sheetName val=" Type III"/>
      <sheetName val="VLOOKUP"/>
      <sheetName val="Pav't Calc"/>
      <sheetName val="loadcal_22"/>
      <sheetName val="Pier-Results"/>
      <sheetName val="Cross Drainage Works"/>
      <sheetName val="BAR CHART"/>
      <sheetName val="Sheet3"/>
      <sheetName val="Plant &amp; Machinery"/>
      <sheetName val="Miscellaneous"/>
      <sheetName val="Road_All"/>
      <sheetName val="Main sheet"/>
      <sheetName val="Intro"/>
      <sheetName val="elect."/>
      <sheetName val="Abutment_"/>
      <sheetName val="EJ_Pier"/>
      <sheetName val="3_바닥판설계"/>
      <sheetName val="Abutment_A1"/>
      <sheetName val="Labour_&amp;_Plant"/>
      <sheetName val="BOQ_Distribution"/>
      <sheetName val="Plant_&amp;__Machinery"/>
      <sheetName val="Rectangular_Beam"/>
      <sheetName val="Fill_this_out_first___"/>
      <sheetName val="Material_"/>
      <sheetName val="HP(9_200)"/>
      <sheetName val="Site_clearance"/>
      <sheetName val="DATA_SHEET"/>
      <sheetName val="LOCAL_RATES"/>
      <sheetName val="Cover_sheet"/>
      <sheetName val="_Type_III"/>
      <sheetName val="elect_"/>
      <sheetName val="Definitions"/>
      <sheetName val="ABBDATASHEET"/>
      <sheetName val="JCR TOP(ITEM)-KTRP"/>
      <sheetName val="OHDETAIL"/>
      <sheetName val="concrete"/>
      <sheetName val="DESIGN COEFFICIENTS"/>
      <sheetName val="cul-invSUBMITTED"/>
      <sheetName val="RA-markate"/>
      <sheetName val="conc-foot-gradeslab"/>
      <sheetName val="Vcap1500"/>
      <sheetName val="Lead"/>
      <sheetName val="foundation"/>
      <sheetName val="GLEVEL RHS"/>
      <sheetName val="Annexures"/>
      <sheetName val="PlazaElec"/>
      <sheetName val="6PILE  (돌출)"/>
      <sheetName val="SUMMARY"/>
      <sheetName val="(31)"/>
      <sheetName val="Summary Minor Jns."/>
      <sheetName val="DATA_PILE_BG"/>
      <sheetName val="DATA_PCC"/>
      <sheetName val="DATA_PILECAP"/>
      <sheetName val="DATA_PILE_RT2"/>
      <sheetName val="DATA_PILE_RT1 "/>
      <sheetName val="DATA_PILE _SM"/>
      <sheetName val="PlazaConstr"/>
      <sheetName val="water prop."/>
      <sheetName val="Rate"/>
      <sheetName val="INPUT SHEET"/>
      <sheetName val="maing1"/>
      <sheetName val="PRICE BID"/>
      <sheetName val="Plant _  Machinery"/>
      <sheetName val="Bar"/>
      <sheetName val="Analysed rate"/>
      <sheetName val="SITE DATA"/>
      <sheetName val="BOQ Backup"/>
    </sheetNames>
    <sheetDataSet>
      <sheetData sheetId="0"/>
      <sheetData sheetId="1">
        <row r="49">
          <cell r="E49">
            <v>0.15</v>
          </cell>
        </row>
      </sheetData>
      <sheetData sheetId="2" refreshError="1">
        <row r="49">
          <cell r="E49">
            <v>0.15</v>
          </cell>
        </row>
      </sheetData>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heet1"/>
      <sheetName val="BHANDUPSEP"/>
      <sheetName val="BHANDUP"/>
      <sheetName val="PROCTOR"/>
      <sheetName val="Evaluate"/>
      <sheetName val="SAP架設-2005.12.31"/>
      <sheetName val="일위대가"/>
      <sheetName val="WTP"/>
      <sheetName val="structurewise"/>
      <sheetName val="balance Work"/>
      <sheetName val="LOCAL RATES"/>
      <sheetName val="SAP架設-2005_12_31"/>
      <sheetName val="월별"/>
      <sheetName val="BOQ"/>
      <sheetName val="S-Curve (2)"/>
      <sheetName val="Final Basic rate"/>
      <sheetName val="Labour"/>
      <sheetName val="Steel-Circular"/>
      <sheetName val="Materials Cost"/>
      <sheetName val="REL"/>
      <sheetName val="Back"/>
      <sheetName val="공사비집계"/>
      <sheetName val="Material "/>
      <sheetName val="21-Rate Analysis-1"/>
      <sheetName val="SOR"/>
      <sheetName val="Analysis"/>
      <sheetName val="Process"/>
      <sheetName val="final abstract"/>
      <sheetName val="GC-15"/>
      <sheetName val="C &amp; G RHS"/>
      <sheetName val="data"/>
      <sheetName val="balance_Work"/>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Sheet "/>
      <sheetName val="Prelim.Expense"/>
      <sheetName val="Sheet1"/>
      <sheetName val="Sheet2"/>
      <sheetName val="Sheet3"/>
      <sheetName val="Prelim_Expense"/>
      <sheetName val="Fin Mar"/>
      <sheetName val="General Analysis"/>
      <sheetName val="Inputs"/>
      <sheetName val="Batching&amp;Pil POL"/>
      <sheetName val="bASICDATA"/>
      <sheetName val="Comparative statement"/>
      <sheetName val="RA-markate"/>
      <sheetName val="Material"/>
      <sheetName val="REL"/>
      <sheetName val="POL"/>
      <sheetName val="Pro Pavement"/>
      <sheetName val="BHANDUP"/>
      <sheetName val="PlazaElec"/>
      <sheetName val="concrete"/>
      <sheetName val="Typical C-S Schedule"/>
      <sheetName val="RL's"/>
      <sheetName val="Plant _  Machinery"/>
      <sheetName val="data (2)"/>
      <sheetName val="Superstruc"/>
      <sheetName val="Improvements"/>
      <sheetName val="Data"/>
      <sheetName val="purpose&amp;input"/>
      <sheetName val="BOQ Distribution"/>
      <sheetName val="scatch"/>
      <sheetName val="Labour &amp; Plant"/>
      <sheetName val="budget"/>
      <sheetName val="cul-invSUBMITTED"/>
      <sheetName val="VLOOKUP"/>
      <sheetName val="TopSheet_"/>
      <sheetName val="Prelim_Expense1"/>
      <sheetName val="Fin_Mar"/>
      <sheetName val="General_Analysis"/>
      <sheetName val="Batching&amp;Pil_POL"/>
      <sheetName val="MPR_PA_1"/>
      <sheetName val="loadcal"/>
      <sheetName val="Rate"/>
      <sheetName val=" Type III"/>
      <sheetName val=" Type I"/>
      <sheetName val="Measurment"/>
      <sheetName val="#REF"/>
      <sheetName val="basic rates"/>
      <sheetName val="Major Br. Statement"/>
      <sheetName val="Scope"/>
      <sheetName val="PlazaConstr"/>
    </sheetNames>
    <sheetDataSet>
      <sheetData sheetId="0">
        <row r="16">
          <cell r="F16">
            <v>4963500</v>
          </cell>
        </row>
      </sheetData>
      <sheetData sheetId="1" refreshError="1">
        <row r="16">
          <cell r="F16">
            <v>4963500</v>
          </cell>
        </row>
      </sheetData>
      <sheetData sheetId="2">
        <row r="16">
          <cell r="F16">
            <v>4963500</v>
          </cell>
        </row>
      </sheetData>
      <sheetData sheetId="3">
        <row r="16">
          <cell r="F16">
            <v>4963500</v>
          </cell>
        </row>
      </sheetData>
      <sheetData sheetId="4"/>
      <sheetData sheetId="5"/>
      <sheetData sheetId="6" refreshError="1"/>
      <sheetData sheetId="7" refreshError="1"/>
      <sheetData sheetId="8" refreshError="1"/>
      <sheetData sheetId="9" refreshError="1"/>
      <sheetData sheetId="10" refreshError="1"/>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ngitudinal"/>
      <sheetName val="Transverse"/>
      <sheetName val="Summary"/>
      <sheetName val="Sheet1"/>
      <sheetName val="Design_ Longitudinal"/>
      <sheetName val="Sidl "/>
      <sheetName val="Design_Shear"/>
      <sheetName val="Design_Deck"/>
      <sheetName val="Diagram"/>
      <sheetName val="Design_EndDiaphragm"/>
      <sheetName val="Design_Cendiaph"/>
      <sheetName val="Canti(foot)"/>
      <sheetName val="Cant(Crash)"/>
      <sheetName val="Temp._Anal(Rise)"/>
      <sheetName val="Temp._Anal(Fall)"/>
      <sheetName val="bASIC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QTY"/>
      <sheetName val="Cul_detail"/>
      <sheetName val="HP"/>
      <sheetName val="HP Sts"/>
      <sheetName val="Slab"/>
      <sheetName val="Sl Sts"/>
      <sheetName val="M-F-03"/>
      <sheetName val="M-C"/>
      <sheetName val="M-J-03"/>
      <sheetName val="ANAL"/>
      <sheetName val="purpose&amp;input"/>
      <sheetName val="Spacing of Delineator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TC"/>
      <sheetName val="ｺｽｹ"/>
      <sheetName val="CgoSmry"/>
      <sheetName val="Hvy"/>
      <sheetName val="Schdl"/>
      <sheetName val="ｺｽ海陸"/>
      <sheetName val="ｺｽｻﾏ"/>
      <sheetName val="MH"/>
      <sheetName val="Ｃｏｄｅ"/>
      <sheetName val="報書"/>
      <sheetName val="海B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ur"/>
      <sheetName val="dl"/>
      <sheetName val="Seismic Coeff."/>
      <sheetName val="LL ABUT1"/>
      <sheetName val="LL ABUT(seismic)"/>
      <sheetName val="data"/>
      <sheetName val="well"/>
      <sheetName val="well (Long seismic)"/>
      <sheetName val="well (Tran seismic)"/>
      <sheetName val="cap"/>
      <sheetName val="abut"/>
      <sheetName val="abut (seis)"/>
      <sheetName val="dirtwall"/>
      <sheetName val="retuwal"/>
      <sheetName val="LL ABUT"/>
      <sheetName val="Seismic_Coeff_"/>
      <sheetName val="LL_ABUT1"/>
      <sheetName val="LL_ABUT(seismic)"/>
      <sheetName val="well_(Long_seismic)"/>
      <sheetName val="well_(Tran_seismic)"/>
      <sheetName val="abut_(seis)"/>
      <sheetName val="LL_ABUT"/>
      <sheetName val="02.10.06"/>
      <sheetName val="Inventory"/>
      <sheetName val="ANAL"/>
      <sheetName val="DL(PSC)"/>
      <sheetName val="abutcap"/>
      <sheetName val="wellcap"/>
      <sheetName val="bASICDATA"/>
      <sheetName val="maingirder"/>
      <sheetName val="basic-data"/>
      <sheetName val="INPUT"/>
      <sheetName val="70R"/>
      <sheetName val="Sheet4"/>
      <sheetName val="hyperstatic"/>
      <sheetName val="dlvoid"/>
      <sheetName val="basdat"/>
      <sheetName val="Seismic_Coeff_1"/>
      <sheetName val="LL_ABUT11"/>
      <sheetName val="LL_ABUT(seismic)1"/>
      <sheetName val="well_(Long_seismic)1"/>
      <sheetName val="well_(Tran_seismic)1"/>
      <sheetName val="abut_(seis)1"/>
      <sheetName val="LL_ABUT2"/>
      <sheetName val="02_10_06"/>
      <sheetName val="Summary"/>
      <sheetName val="Gen Info"/>
      <sheetName val="Material "/>
      <sheetName val="Labour &amp; Plant"/>
      <sheetName val="PROCTOR"/>
      <sheetName val="SOR"/>
      <sheetName val="LTG-STG"/>
      <sheetName val="02"/>
      <sheetName val="Labour"/>
      <sheetName val="Material"/>
      <sheetName val="Plant &amp;  Machinery"/>
      <sheetName val="Rate"/>
      <sheetName val="4 Annex 1 Basic rate"/>
      <sheetName val="girder"/>
      <sheetName val="Rocker"/>
      <sheetName val="Intro"/>
      <sheetName val="Anl"/>
      <sheetName val="BOQ"/>
      <sheetName val="A.O.R."/>
      <sheetName val="BM_SF"/>
      <sheetName val="Steel-Circular"/>
    </sheetNames>
    <sheetDataSet>
      <sheetData sheetId="0" refreshError="1"/>
      <sheetData sheetId="1" refreshError="1"/>
      <sheetData sheetId="2" refreshError="1"/>
      <sheetData sheetId="3" refreshError="1"/>
      <sheetData sheetId="4" refreshError="1"/>
      <sheetData sheetId="5" refreshError="1">
        <row r="18">
          <cell r="I18">
            <v>0.12</v>
          </cell>
        </row>
        <row r="38">
          <cell r="I38">
            <v>0.5</v>
          </cell>
        </row>
        <row r="76">
          <cell r="I76">
            <v>8.067000000000001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HANDUPSEP"/>
      <sheetName val="BHANDUP"/>
      <sheetName val="BOQ"/>
      <sheetName val="일위대가"/>
      <sheetName val="WTP"/>
      <sheetName val="structurewise"/>
      <sheetName val="balance Work"/>
      <sheetName val="PROCTOR"/>
      <sheetName val="Evaluate"/>
      <sheetName val="SAP架設-2005.12.31"/>
      <sheetName val="LOCAL RATES"/>
      <sheetName val="SAP架設-2005_12_31"/>
      <sheetName val="S-Curve (2)"/>
      <sheetName val="Materials Cost"/>
      <sheetName val="Final Basic rate"/>
      <sheetName val="Labour"/>
      <sheetName val="Steel-Circular"/>
      <sheetName val="월별"/>
      <sheetName val="REL"/>
      <sheetName val="Back"/>
      <sheetName val="공사비집계"/>
      <sheetName val="Material "/>
      <sheetName val="21-Rate Analysis-1"/>
      <sheetName val="SOR"/>
      <sheetName val="Analysis"/>
      <sheetName val="Process"/>
      <sheetName val="final abstract"/>
      <sheetName val="C &amp; G RHS"/>
      <sheetName val="balance_Work"/>
      <sheetName val="GC-15"/>
      <sheetName val="data"/>
      <sheetName val="Materials Cost(PCC)"/>
      <sheetName val="ICICI"/>
      <sheetName val="HDFC"/>
      <sheetName val="90101"/>
      <sheetName val="A"/>
      <sheetName val="Coalmine"/>
      <sheetName val="Man"/>
      <sheetName val="FORM-W3"/>
      <sheetName val="SAP架設-2005_12_311"/>
      <sheetName val="LOCAL_RATES"/>
      <sheetName val="S-Curve_(2)"/>
      <sheetName val="Materials_Cost"/>
      <sheetName val="Final_Basic_rate"/>
      <sheetName val="Material_"/>
      <sheetName val="21-Rate_Analysis-1"/>
      <sheetName val="final_abstract"/>
      <sheetName val="C_&amp;_G_RHS"/>
      <sheetName val="Bank Guarantee"/>
      <sheetName val="FitOutConfCentre"/>
      <sheetName val="Database"/>
      <sheetName val="SCHEDULE"/>
      <sheetName val="schedule nos"/>
      <sheetName val="Materials_Cost(PCC)"/>
      <sheetName val="Chiet tinh dz35"/>
      <sheetName val=""/>
      <sheetName val="pile Fabrication"/>
      <sheetName val="Data Validation"/>
      <sheetName val="0"/>
      <sheetName val="CUM-Mar07"/>
      <sheetName val="CRM"/>
      <sheetName val="A3"/>
      <sheetName val="BUD 07-08"/>
      <sheetName val="HIDE"/>
      <sheetName val="XL"/>
      <sheetName val="C5TRAFFIC"/>
      <sheetName val="C8"/>
      <sheetName val="ENCL9"/>
      <sheetName val="P-Ins &amp; Bonds"/>
      <sheetName val="Rate Analysis"/>
      <sheetName val="01.11.2004"/>
      <sheetName val="col-reinft1"/>
      <sheetName val="List"/>
      <sheetName val="General input"/>
      <sheetName val="Material"/>
      <sheetName val="Improvements"/>
      <sheetName val="Charge"/>
      <sheetName val="Structure du proj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ly month(integrated)"/>
      <sheetName val="May&amp;June(petlawad)"/>
      <sheetName val="june(STRUCT.)(Badnawar) "/>
      <sheetName val="june(SG)(Badnawar)"/>
      <sheetName val="june(emb)(Badnawar)"/>
      <sheetName val="june(UTILITY)(Badnawar)"/>
      <sheetName val="Cul_detail"/>
      <sheetName val="PLAN_FEB97"/>
      <sheetName val="S2groupcode"/>
      <sheetName val="Index"/>
      <sheetName val="FORM-W3"/>
      <sheetName val="RIP1"/>
      <sheetName val="SITE DATA"/>
      <sheetName val="Bar Budget"/>
      <sheetName val="Final Qty"/>
      <sheetName val="Machine HC - 19.08 "/>
      <sheetName val="PNM Justi"/>
      <sheetName val="Bar"/>
      <sheetName val="Analysed rate"/>
      <sheetName val="Shutter"/>
      <sheetName val="BOQ Backup"/>
      <sheetName val="Fin Mar"/>
      <sheetName val="BHANDUP"/>
      <sheetName val="Master RFI"/>
      <sheetName val="Total"/>
      <sheetName val="BQ5"/>
      <sheetName val="Rectangular Be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
      <sheetName val="INPUT"/>
      <sheetName val="DIR USED ITEMS"/>
      <sheetName val="paste"/>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extra"/>
      <sheetName val="Rate Ana"/>
      <sheetName val="analysis"/>
      <sheetName val="Cul_detail"/>
      <sheetName val="RIP1"/>
      <sheetName val="BOQ"/>
      <sheetName val="UP"/>
      <sheetName val="Bar"/>
      <sheetName val="Analysed rate"/>
      <sheetName val="SITE DATA"/>
      <sheetName val="BOQ Backup"/>
      <sheetName val="june(SG)(Badnawar)"/>
      <sheetName val="Highway Data"/>
      <sheetName val="Statement"/>
      <sheetName val="FORM-W3"/>
      <sheetName val="Input Data"/>
      <sheetName val="Data"/>
      <sheetName val="INPUT SHEET"/>
      <sheetName val="UNP-NCW "/>
      <sheetName val="Data Base"/>
      <sheetName val="Schdl"/>
      <sheetName val="procurement"/>
      <sheetName val="17"/>
      <sheetName val="Sheet2"/>
      <sheetName val="E1"/>
      <sheetName val="Rectangular Beam"/>
      <sheetName val="REL"/>
      <sheetName val="Material"/>
      <sheetName val="Bar Budget"/>
      <sheetName val="Final Qty"/>
      <sheetName val="Machine HC - 19.08 "/>
      <sheetName val="PNM Justi"/>
      <sheetName val="Shutter"/>
      <sheetName val="ANNEXURE-A"/>
      <sheetName val="Labour &amp; Plant"/>
      <sheetName val="bASICDATA"/>
      <sheetName val="10.Minor Structure"/>
      <sheetName val="DATA SHEET"/>
      <sheetName val="LOCAL RATES"/>
      <sheetName val="FORM7"/>
      <sheetName val="Abutment "/>
      <sheetName val="Longitudinal"/>
      <sheetName val="Design of two-way slab"/>
      <sheetName val="cul-invSUBMITTED"/>
      <sheetName val="Manpower"/>
      <sheetName val="MPR_PA_1"/>
      <sheetName val="RANGE"/>
      <sheetName val="Customers"/>
      <sheetName val="MRATES"/>
      <sheetName val="Rate Analysis (nh 6)"/>
      <sheetName val="#REF"/>
      <sheetName val="ENCL6"/>
      <sheetName val="P&amp;E - T"/>
      <sheetName val="P&amp;E - U"/>
      <sheetName val="Res-P&amp;E (PLL)"/>
      <sheetName val="scurve(2)"/>
      <sheetName val="Improvements"/>
      <sheetName val="Plant &amp;  Machinery"/>
      <sheetName val="Prdn Cost"/>
      <sheetName val="RAJU ASSO"/>
      <sheetName val="DIR_USED_ITEMS"/>
      <sheetName val="Rate_Ana"/>
      <sheetName val="Cd"/>
      <sheetName val="Cs"/>
      <sheetName val="CPIPE"/>
      <sheetName val="THK"/>
      <sheetName val="CPIPE 1"/>
      <sheetName val="Fill this out first..."/>
      <sheetName val="Rate analysis"/>
      <sheetName val="POL"/>
      <sheetName val="BHANDUP"/>
      <sheetName val="A.O.R."/>
      <sheetName val="Fin Mar"/>
      <sheetName val="Sheet1 (2)"/>
      <sheetName val="BOQ Bhupia Mau"/>
      <sheetName val="PROCTOR"/>
      <sheetName val="PC Master List"/>
      <sheetName val="CABLE DATA"/>
      <sheetName val="NH13"/>
      <sheetName val="BOQ Distribution"/>
      <sheetName val="Boiler&amp;TG"/>
      <sheetName val="Material "/>
      <sheetName val="Analy_7-10"/>
      <sheetName val="PLAN_FEB97"/>
      <sheetName val="dummy"/>
      <sheetName val="old boq"/>
      <sheetName val="ABBDATASHEET"/>
      <sheetName val="estimate"/>
      <sheetName val="Schedule"/>
      <sheetName val="Sheet1"/>
      <sheetName val="Curve Details"/>
      <sheetName val="Final FRL"/>
      <sheetName val="Labour"/>
      <sheetName val="S2groupcode"/>
      <sheetName val="Index"/>
      <sheetName val="Voucher"/>
      <sheetName val="TCS"/>
      <sheetName val="AOR"/>
      <sheetName val="간접비 총괄표"/>
      <sheetName val="Cal"/>
      <sheetName val="UGPIPING"/>
      <sheetName val="Resourc - Labour"/>
      <sheetName val="Resourc - PNE"/>
      <sheetName val="Resourc - Material"/>
      <sheetName val="Unit Values"/>
      <sheetName val="DIR_USED_ITEMS1"/>
      <sheetName val="Rate_Ana1"/>
      <sheetName val="Input_Data"/>
      <sheetName val="Rectangular_Beam"/>
      <sheetName val="Highway_Data"/>
      <sheetName val="INPUT_SHEET"/>
      <sheetName val="UNP-NCW_"/>
      <sheetName val="Data_Base"/>
      <sheetName val="10_Minor_Structure"/>
      <sheetName val="Resourc_-_Labour"/>
      <sheetName val="Resourc_-_PNE"/>
      <sheetName val="Resourc_-_Material"/>
      <sheetName val="Unit_Values"/>
      <sheetName val="Design_of_two-way_slab"/>
      <sheetName val="A_O_R_"/>
      <sheetName val="Fin_Mar"/>
      <sheetName val="CPIPE_1"/>
      <sheetName val="Rate_Analysis_(nh_6)"/>
      <sheetName val="Fill_this_out_first___"/>
      <sheetName val="Rate_analysis"/>
      <sheetName val="RAJU_ASSO"/>
      <sheetName val="Sheet1_(2)"/>
      <sheetName val="LOCAL_RATES"/>
      <sheetName val="P&amp;E_-_T"/>
      <sheetName val="P&amp;E_-_U"/>
      <sheetName val="Res-P&amp;E_(PLL)"/>
      <sheetName val="Plant_&amp;__Machinery"/>
      <sheetName val="Prdn_Cost"/>
      <sheetName val="Road data"/>
      <sheetName val="STANDARD DATA"/>
      <sheetName val="MANHOLE"/>
      <sheetName val="well-cap"/>
      <sheetName val="Direct cost shed A-2 "/>
      <sheetName val="head loss calc"/>
      <sheetName val="DIR_USED_ITEMS4"/>
      <sheetName val="Rate_Ana4"/>
      <sheetName val="DIR_USED_ITEMS2"/>
      <sheetName val="Rate_Ana2"/>
      <sheetName val="DIR_USED_ITEMS3"/>
      <sheetName val="Rate_Ana3"/>
      <sheetName val="Data Entry Sheet_Old"/>
      <sheetName val="Measur"/>
      <sheetName val="SOR"/>
      <sheetName val="EEV(Prilim)"/>
      <sheetName val="01"/>
      <sheetName val="02"/>
      <sheetName val="03"/>
      <sheetName val="04"/>
      <sheetName val="oresreqsum"/>
      <sheetName val="MHR"/>
      <sheetName val="NKEL O&amp;M"/>
      <sheetName val="3MLKQ"/>
      <sheetName val="ETC Plant Cost"/>
      <sheetName val="SC revtrgt"/>
      <sheetName val="Assmpns"/>
      <sheetName val="C-1"/>
      <sheetName val="C-10"/>
      <sheetName val="C-11"/>
      <sheetName val="C-12"/>
      <sheetName val="C-2"/>
      <sheetName val="C-3"/>
      <sheetName val="C-4"/>
      <sheetName val="C-5"/>
      <sheetName val="C-5A"/>
      <sheetName val="C-6"/>
      <sheetName val="C-6A"/>
      <sheetName val="C-7"/>
      <sheetName val="C-8"/>
      <sheetName val="C-9"/>
      <sheetName val="Legend"/>
      <sheetName val="Staff Acco."/>
      <sheetName val="10. &amp; 11. Rate Code &amp; BQ"/>
      <sheetName val="intro"/>
      <sheetName val="section"/>
      <sheetName val="Anl"/>
      <sheetName val="TABLES"/>
      <sheetName val="General"/>
      <sheetName val="1-Pop Proj"/>
      <sheetName val="Timesheet"/>
      <sheetName val="doq-1 doq culvert"/>
      <sheetName val="BOQ_Distribution"/>
      <sheetName val="Material_"/>
      <sheetName val="SITE_DATA"/>
      <sheetName val="Bar_Budget"/>
      <sheetName val="Final_Qty"/>
      <sheetName val="Machine_HC_-_19_08_"/>
      <sheetName val="PNM_Justi"/>
      <sheetName val="Analysed_rate"/>
      <sheetName val="BOQ_Backup"/>
      <sheetName val="old_boq"/>
      <sheetName val="Curve_Details"/>
      <sheetName val="Final_FRL"/>
      <sheetName val="Labour_&amp;_Plant"/>
      <sheetName val="PC_Master_List"/>
      <sheetName val="간접비_총괄표"/>
      <sheetName val="STANDARD_DATA"/>
      <sheetName val="Direct_cost_shed_A-2_"/>
      <sheetName val="BOQ_Bhupia_Mau"/>
      <sheetName val="Staff_Acco_"/>
      <sheetName val="ETC_Plant_Cost"/>
      <sheetName val="SC_revtrgt"/>
      <sheetName val="doq-1_doq_culvert"/>
      <sheetName val="Abstruct total"/>
      <sheetName val="Contractor &amp; Material Price"/>
      <sheetName val="doq"/>
      <sheetName val="Major Br. Statement"/>
      <sheetName val="NLD - Assum"/>
      <sheetName val="INPUT_SHEET1"/>
      <sheetName val="Highway_Data1"/>
      <sheetName val="UNP-NCW_1"/>
      <sheetName val="Data_Base1"/>
      <sheetName val="Rectangular_Beam1"/>
      <sheetName val="Input_Data1"/>
      <sheetName val="A_O_R_1"/>
      <sheetName val="Fin_Mar1"/>
      <sheetName val="BOQ_Bhupia_Mau1"/>
      <sheetName val="DIR_USED_ITEMS5"/>
      <sheetName val="Rate_Ana5"/>
      <sheetName val="Highway_Data2"/>
      <sheetName val="INPUT_SHEET2"/>
      <sheetName val="UNP-NCW_2"/>
      <sheetName val="Data_Base2"/>
      <sheetName val="Rectangular_Beam2"/>
      <sheetName val="Input_Data2"/>
      <sheetName val="BOQ_Bhupia_Mau2"/>
      <sheetName val="CABLE_DATA"/>
      <sheetName val="A_O_R_2"/>
      <sheetName val="Fin_Mar2"/>
      <sheetName val="head_loss_calc"/>
      <sheetName val="sheeet7"/>
      <sheetName val="RECAPITULATION"/>
      <sheetName val="sept-plan"/>
      <sheetName val="Dash Board"/>
      <sheetName val="Sheet3"/>
      <sheetName val="07"/>
      <sheetName val="horizontal"/>
      <sheetName val="doq 2"/>
      <sheetName val="Toll"/>
      <sheetName val="Truck"/>
      <sheetName val="투찰"/>
      <sheetName val="BOQ (2)"/>
      <sheetName val="anal"/>
      <sheetName val="ICS-Data"/>
      <sheetName val="427"/>
      <sheetName val="Control"/>
      <sheetName val="Master data"/>
      <sheetName val="Ref"/>
      <sheetName val="Basicdata-f"/>
      <sheetName val="Lead"/>
      <sheetName val="Cost of O &amp; O"/>
      <sheetName val="Project Details.."/>
      <sheetName val="6공구(당초)"/>
      <sheetName val="doq7"/>
    </sheetNames>
    <sheetDataSet>
      <sheetData sheetId="0">
        <row r="3">
          <cell r="C3" t="str">
            <v>CHAPTER-1</v>
          </cell>
        </row>
      </sheetData>
      <sheetData sheetId="1"/>
      <sheetData sheetId="2"/>
      <sheetData sheetId="3"/>
      <sheetData sheetId="4" refreshError="1">
        <row r="3">
          <cell r="C3" t="str">
            <v>CHAPTER-1</v>
          </cell>
        </row>
        <row r="4">
          <cell r="C4" t="str">
            <v>CARRIAGE OF MATERIALS</v>
          </cell>
        </row>
        <row r="5">
          <cell r="B5" t="str">
            <v>1.1</v>
          </cell>
          <cell r="C5" t="str">
            <v>Loading and unloading of stone boulder / stone aggregates / sand / kanker / moorum. (Placing tipper at loading point, loading with front end loader, dumping, turning for return trip, excluding time for haulage and return trip)</v>
          </cell>
          <cell r="D5" t="str">
            <v>cum</v>
          </cell>
          <cell r="E5">
            <v>65</v>
          </cell>
        </row>
        <row r="6">
          <cell r="B6" t="str">
            <v>1.2</v>
          </cell>
          <cell r="C6" t="str">
            <v>Loading and Unloading of Boulders by Manual Means</v>
          </cell>
          <cell r="D6" t="str">
            <v>cum</v>
          </cell>
          <cell r="E6">
            <v>58</v>
          </cell>
        </row>
        <row r="7">
          <cell r="B7" t="str">
            <v>1.3</v>
          </cell>
          <cell r="C7" t="str">
            <v>Loading and Unloading of Cement or Steel by Manual Means and stacking.</v>
          </cell>
          <cell r="D7" t="str">
            <v>tonne</v>
          </cell>
          <cell r="E7">
            <v>80</v>
          </cell>
        </row>
        <row r="8">
          <cell r="B8" t="str">
            <v>1.4</v>
          </cell>
          <cell r="C8" t="str">
            <v>Cost of Haulage Excluding Loading and Unloading</v>
          </cell>
        </row>
        <row r="9">
          <cell r="B9" t="str">
            <v>(i)</v>
          </cell>
          <cell r="C9" t="str">
            <v>Surfaced Road</v>
          </cell>
          <cell r="D9" t="str">
            <v>tonne.km</v>
          </cell>
          <cell r="E9">
            <v>2.1</v>
          </cell>
        </row>
        <row r="10">
          <cell r="B10" t="str">
            <v>(ii)</v>
          </cell>
          <cell r="C10" t="str">
            <v>Unsurfaced Gravelled Road</v>
          </cell>
          <cell r="D10" t="str">
            <v>tonne.km</v>
          </cell>
          <cell r="E10">
            <v>2.5</v>
          </cell>
        </row>
        <row r="11">
          <cell r="B11" t="str">
            <v>(iii)</v>
          </cell>
          <cell r="C11" t="str">
            <v>Katcha Track and Track in river bed / nallah bed and choe bed.</v>
          </cell>
          <cell r="D11" t="str">
            <v>tonne.km</v>
          </cell>
          <cell r="E11">
            <v>5</v>
          </cell>
        </row>
        <row r="12">
          <cell r="B12" t="str">
            <v>1.5</v>
          </cell>
          <cell r="C12" t="str">
            <v>Hand Broken Stone Aggregates 63 mm nominal size (Supply of quarried stone, hand breaking into coarse aggregate 63 mm nominal size (passing 80 mm and retained on 50 mm sieve) and stacking as directed)</v>
          </cell>
          <cell r="D12" t="str">
            <v>cum</v>
          </cell>
          <cell r="E12">
            <v>457</v>
          </cell>
        </row>
        <row r="13">
          <cell r="B13" t="str">
            <v>1.6</v>
          </cell>
          <cell r="C13" t="str">
            <v>Crushing of stone aggregates 13.2 mm nominal size. (Crushing of stone boulders of 150 mm size in an integrated stone crushing unit of 200 tonnes per hour capacity comprising of primary and secondary crushing units, belt conveyor and vibrating screens to o</v>
          </cell>
          <cell r="D13" t="str">
            <v>cum</v>
          </cell>
          <cell r="E13">
            <v>536</v>
          </cell>
        </row>
        <row r="14">
          <cell r="B14" t="str">
            <v>1.7</v>
          </cell>
          <cell r="C14" t="str">
            <v>Crushing of stone aggregates 20 mm nominal size (Crushing of stone boulders of 150 mm size in an integrated stone crushing unit of 200 tonnes per hour capacity comprising of primary and secondary crushing units, belt conveyor and vibrating screens to obta</v>
          </cell>
          <cell r="D14" t="str">
            <v>cum</v>
          </cell>
          <cell r="E14">
            <v>455</v>
          </cell>
        </row>
        <row r="15">
          <cell r="B15" t="str">
            <v>1.8</v>
          </cell>
          <cell r="C15" t="str">
            <v>Crushing of stone aggregates 40 mm nominal size (Crushing of stone boulders of 150 mm size in an integrated stone crushing unit of 200 tonnes per hour capacity comprising of primary and secondary crushing units, belt conveyor and vibrating screens to obta</v>
          </cell>
          <cell r="D15" t="str">
            <v>cum</v>
          </cell>
          <cell r="E15">
            <v>384</v>
          </cell>
        </row>
        <row r="16">
          <cell r="C16" t="str">
            <v>CHAPTER-2</v>
          </cell>
        </row>
        <row r="17">
          <cell r="C17" t="str">
            <v>SITE CLEARANCE</v>
          </cell>
        </row>
        <row r="18">
          <cell r="B18" t="str">
            <v>2.1</v>
          </cell>
          <cell r="C18" t="str">
            <v>Cutting of Trees, including Cutting of Trunks, Branches and Removal (Cutting of trees, including cutting of trunks, branches and removal of stumps, roots, stacking of serviceable material with all lifts and up to a lead of 1000 mtrs and earth filling in t</v>
          </cell>
        </row>
        <row r="19">
          <cell r="A19" t="str">
            <v>A-2-1</v>
          </cell>
          <cell r="B19" t="str">
            <v xml:space="preserve">(i)     </v>
          </cell>
          <cell r="C19" t="str">
            <v>Girth from 300 mm to 600 mm</v>
          </cell>
          <cell r="D19" t="str">
            <v>each</v>
          </cell>
          <cell r="E19">
            <v>102</v>
          </cell>
        </row>
        <row r="20">
          <cell r="A20" t="str">
            <v>A-2-2</v>
          </cell>
          <cell r="B20" t="str">
            <v>(ii)</v>
          </cell>
          <cell r="C20" t="str">
            <v>Girth from 600 mm to 900 mm</v>
          </cell>
          <cell r="D20" t="str">
            <v>each</v>
          </cell>
          <cell r="E20">
            <v>207</v>
          </cell>
        </row>
        <row r="21">
          <cell r="A21" t="str">
            <v>A-2-3</v>
          </cell>
          <cell r="B21" t="str">
            <v xml:space="preserve">(iii)   </v>
          </cell>
          <cell r="C21" t="str">
            <v>Girth from 900 mm to 1800 mm</v>
          </cell>
          <cell r="D21" t="str">
            <v>each</v>
          </cell>
          <cell r="E21">
            <v>366</v>
          </cell>
        </row>
        <row r="22">
          <cell r="A22" t="str">
            <v>A-2-4</v>
          </cell>
          <cell r="B22" t="str">
            <v xml:space="preserve">(iv)  </v>
          </cell>
          <cell r="C22" t="str">
            <v xml:space="preserve"> Girth above 1800 mm </v>
          </cell>
          <cell r="D22" t="str">
            <v>each</v>
          </cell>
          <cell r="E22">
            <v>662</v>
          </cell>
        </row>
        <row r="23">
          <cell r="B23" t="str">
            <v>2.2</v>
          </cell>
          <cell r="C23" t="str">
            <v xml:space="preserve">Clearing Grass and Removal of Rubbish </v>
          </cell>
          <cell r="D23" t="str">
            <v>hectare</v>
          </cell>
          <cell r="E23">
            <v>5643</v>
          </cell>
        </row>
        <row r="24">
          <cell r="B24" t="str">
            <v>2.3</v>
          </cell>
          <cell r="C24" t="str">
            <v>Clearing and Grubbing Road Land .(Clearing and grubbing road land including uprooting rank vegetation, grass, bushes, shrubs, saplings and trees girth up to 300 mm, removal of stumps of trees cut earlier and disposal of unserviceable materials and stackin</v>
          </cell>
        </row>
        <row r="25">
          <cell r="B25" t="str">
            <v xml:space="preserve">(i)     </v>
          </cell>
          <cell r="C25" t="str">
            <v xml:space="preserve"> By Manual Means:-</v>
          </cell>
        </row>
        <row r="26">
          <cell r="B26" t="str">
            <v>A</v>
          </cell>
          <cell r="C26" t="str">
            <v>In area of light jungle</v>
          </cell>
          <cell r="D26" t="str">
            <v>hectare</v>
          </cell>
          <cell r="E26">
            <v>17279</v>
          </cell>
        </row>
        <row r="27">
          <cell r="B27" t="str">
            <v>B</v>
          </cell>
          <cell r="C27" t="str">
            <v>In area of thorny jungle</v>
          </cell>
          <cell r="D27" t="str">
            <v>hectare</v>
          </cell>
          <cell r="E27">
            <v>23272</v>
          </cell>
        </row>
        <row r="28">
          <cell r="B28" t="str">
            <v>(ii)</v>
          </cell>
          <cell r="C28" t="str">
            <v>By Mechanical Means</v>
          </cell>
        </row>
        <row r="29">
          <cell r="A29" t="str">
            <v>A1</v>
          </cell>
          <cell r="B29" t="str">
            <v>A</v>
          </cell>
          <cell r="C29" t="str">
            <v>In area of light jungle</v>
          </cell>
          <cell r="D29" t="str">
            <v>hectare</v>
          </cell>
          <cell r="E29">
            <v>36719</v>
          </cell>
        </row>
        <row r="30">
          <cell r="B30" t="str">
            <v>B</v>
          </cell>
          <cell r="C30" t="str">
            <v>In area of thorny jungle</v>
          </cell>
          <cell r="D30" t="str">
            <v>hectare</v>
          </cell>
          <cell r="E30">
            <v>44303</v>
          </cell>
        </row>
        <row r="31">
          <cell r="B31" t="str">
            <v>2.4</v>
          </cell>
          <cell r="C31" t="str">
            <v>Dismantling of Structures (Dismantling of existing structures like culverts, bridges, retaining walls and other structure comprising of masonry, cement concrete, wood work, steel work, including T&amp;P and scaffolding wherever necessary, sorting the dismantl</v>
          </cell>
        </row>
        <row r="32">
          <cell r="B32" t="str">
            <v xml:space="preserve">(i)     </v>
          </cell>
          <cell r="C32" t="str">
            <v xml:space="preserve"> Lime /Cement Concrete</v>
          </cell>
        </row>
        <row r="33">
          <cell r="B33" t="str">
            <v>I</v>
          </cell>
          <cell r="C33" t="str">
            <v>By Manual Means</v>
          </cell>
        </row>
        <row r="34">
          <cell r="B34" t="str">
            <v>A</v>
          </cell>
          <cell r="C34" t="str">
            <v xml:space="preserve">Lime Concrete, cement concrete grade M-10 and below </v>
          </cell>
          <cell r="D34" t="str">
            <v>cum</v>
          </cell>
          <cell r="E34">
            <v>166</v>
          </cell>
        </row>
        <row r="35">
          <cell r="B35" t="str">
            <v>B</v>
          </cell>
          <cell r="C35" t="str">
            <v>Cement Concrete Grade M-15 &amp; M-20</v>
          </cell>
          <cell r="D35" t="str">
            <v>cum</v>
          </cell>
          <cell r="E35">
            <v>189</v>
          </cell>
        </row>
        <row r="36">
          <cell r="A36" t="str">
            <v>A7</v>
          </cell>
          <cell r="B36" t="str">
            <v>C</v>
          </cell>
          <cell r="C36" t="str">
            <v>Prestressed / Reinforced cement concrete grade M-20 &amp; above</v>
          </cell>
          <cell r="D36" t="str">
            <v>cum</v>
          </cell>
          <cell r="E36">
            <v>423</v>
          </cell>
        </row>
        <row r="37">
          <cell r="B37" t="str">
            <v>II</v>
          </cell>
          <cell r="C37" t="str">
            <v xml:space="preserve">By Mechanical Means for items No. 202( b)   &amp; ( c)   </v>
          </cell>
        </row>
        <row r="38">
          <cell r="A38" t="str">
            <v>A4</v>
          </cell>
          <cell r="B38" t="str">
            <v>A</v>
          </cell>
          <cell r="C38" t="str">
            <v>Cement Concrete Grade M-15 &amp; M-20</v>
          </cell>
          <cell r="D38" t="str">
            <v>cum</v>
          </cell>
          <cell r="E38">
            <v>288</v>
          </cell>
        </row>
        <row r="39">
          <cell r="B39" t="str">
            <v>B</v>
          </cell>
          <cell r="C39" t="str">
            <v>Prestressed / Reinforced cement concrete grade M-20 &amp; above</v>
          </cell>
          <cell r="D39" t="str">
            <v>cum</v>
          </cell>
          <cell r="E39">
            <v>442</v>
          </cell>
        </row>
        <row r="40">
          <cell r="B40" t="str">
            <v>(ii)</v>
          </cell>
          <cell r="C40" t="str">
            <v>Dismantling Brick / Tile work</v>
          </cell>
        </row>
        <row r="41">
          <cell r="B41" t="str">
            <v>A</v>
          </cell>
          <cell r="C41" t="str">
            <v>In lime mortar</v>
          </cell>
          <cell r="D41" t="str">
            <v>cum</v>
          </cell>
          <cell r="E41">
            <v>121</v>
          </cell>
        </row>
        <row r="42">
          <cell r="B42" t="str">
            <v>B</v>
          </cell>
          <cell r="C42" t="str">
            <v>In cement mortar</v>
          </cell>
          <cell r="D42" t="str">
            <v>cum</v>
          </cell>
          <cell r="E42">
            <v>143</v>
          </cell>
        </row>
        <row r="43">
          <cell r="B43" t="str">
            <v>C</v>
          </cell>
          <cell r="C43" t="str">
            <v>In mud mortar</v>
          </cell>
          <cell r="D43" t="str">
            <v>cum</v>
          </cell>
          <cell r="E43">
            <v>112</v>
          </cell>
        </row>
        <row r="44">
          <cell r="A44" t="str">
            <v>A5</v>
          </cell>
          <cell r="B44" t="str">
            <v>D</v>
          </cell>
          <cell r="C44" t="str">
            <v>Dry brick pitching or brick soling</v>
          </cell>
          <cell r="D44" t="str">
            <v>cum</v>
          </cell>
          <cell r="E44">
            <v>107</v>
          </cell>
        </row>
        <row r="45">
          <cell r="B45" t="str">
            <v>(iii)</v>
          </cell>
          <cell r="C45" t="str">
            <v>Dismantling Stone Masonry</v>
          </cell>
        </row>
        <row r="46">
          <cell r="B46" t="str">
            <v>A</v>
          </cell>
          <cell r="C46" t="str">
            <v>Rubble stone masonry in lime mortar</v>
          </cell>
          <cell r="D46" t="str">
            <v>cum</v>
          </cell>
          <cell r="E46">
            <v>130</v>
          </cell>
        </row>
        <row r="47">
          <cell r="B47" t="str">
            <v>B</v>
          </cell>
          <cell r="C47" t="str">
            <v>Rubble stone masonry in cement mortar.</v>
          </cell>
          <cell r="D47" t="str">
            <v>cum</v>
          </cell>
          <cell r="E47">
            <v>143</v>
          </cell>
        </row>
        <row r="48">
          <cell r="B48" t="str">
            <v>C</v>
          </cell>
          <cell r="C48" t="str">
            <v>Rubble Stone Masonry in mud mortar.</v>
          </cell>
          <cell r="D48" t="str">
            <v>cum</v>
          </cell>
          <cell r="E48">
            <v>121</v>
          </cell>
        </row>
        <row r="49">
          <cell r="B49" t="str">
            <v>D</v>
          </cell>
          <cell r="C49" t="str">
            <v>Dry rubble masonry</v>
          </cell>
          <cell r="D49" t="str">
            <v>cum</v>
          </cell>
          <cell r="E49">
            <v>116</v>
          </cell>
        </row>
        <row r="50">
          <cell r="A50" t="str">
            <v>A6</v>
          </cell>
          <cell r="B50" t="str">
            <v>E</v>
          </cell>
          <cell r="C50" t="str">
            <v>Dismantling stone pitching/ dry stone spalls.</v>
          </cell>
          <cell r="D50" t="str">
            <v>cum</v>
          </cell>
          <cell r="E50">
            <v>112</v>
          </cell>
        </row>
        <row r="51">
          <cell r="B51" t="str">
            <v>F</v>
          </cell>
          <cell r="C51" t="str">
            <v>Dismantling boulders laid in wire crates including opening of crates and stacking dismantled materials.</v>
          </cell>
          <cell r="D51" t="str">
            <v>cum</v>
          </cell>
          <cell r="E51">
            <v>121</v>
          </cell>
        </row>
        <row r="52">
          <cell r="B52" t="str">
            <v>(iv)</v>
          </cell>
          <cell r="C52" t="str">
            <v xml:space="preserve"> Wood work wrought framed and fixed in frames of trusses upto a height of 5 m above plinth level</v>
          </cell>
          <cell r="D52" t="str">
            <v>cum</v>
          </cell>
          <cell r="E52">
            <v>228</v>
          </cell>
        </row>
        <row r="53">
          <cell r="B53" t="str">
            <v>(v)</v>
          </cell>
          <cell r="C53" t="str">
            <v>Steel work in all types of sections upto a height of 5 m above plinth level excluding cutting of rivet.</v>
          </cell>
        </row>
        <row r="54">
          <cell r="B54" t="str">
            <v>A</v>
          </cell>
          <cell r="C54" t="str">
            <v>Including dismembering</v>
          </cell>
          <cell r="D54" t="str">
            <v>tonne</v>
          </cell>
          <cell r="E54">
            <v>507</v>
          </cell>
        </row>
        <row r="55">
          <cell r="B55" t="str">
            <v>B</v>
          </cell>
          <cell r="C55" t="str">
            <v>Excluding dismembering.</v>
          </cell>
          <cell r="D55" t="str">
            <v>tonne</v>
          </cell>
          <cell r="E55">
            <v>388</v>
          </cell>
        </row>
        <row r="56">
          <cell r="B56" t="str">
            <v>C</v>
          </cell>
          <cell r="C56" t="str">
            <v>Extra over item No( V ) A and( V ) B for cutting rivets.</v>
          </cell>
          <cell r="D56" t="str">
            <v>tonne</v>
          </cell>
          <cell r="E56">
            <v>3</v>
          </cell>
        </row>
        <row r="57">
          <cell r="B57" t="str">
            <v>(vi)</v>
          </cell>
          <cell r="C57" t="str">
            <v>Scraping of bricks dismantled from brick work including stacking.</v>
          </cell>
        </row>
        <row r="58">
          <cell r="B58" t="str">
            <v>A</v>
          </cell>
          <cell r="C58" t="str">
            <v xml:space="preserve">In lime/Cement mortar </v>
          </cell>
          <cell r="D58" t="str">
            <v>1000 numbers</v>
          </cell>
          <cell r="E58">
            <v>395</v>
          </cell>
        </row>
        <row r="59">
          <cell r="B59" t="str">
            <v>B</v>
          </cell>
          <cell r="C59" t="str">
            <v>In mud mortar</v>
          </cell>
          <cell r="D59" t="str">
            <v>1000 numbers</v>
          </cell>
          <cell r="E59">
            <v>141</v>
          </cell>
        </row>
        <row r="60">
          <cell r="B60" t="str">
            <v>(vii)</v>
          </cell>
          <cell r="C60" t="str">
            <v>Scraping of Stone from dismantled stone masonry</v>
          </cell>
        </row>
        <row r="61">
          <cell r="B61" t="str">
            <v>A</v>
          </cell>
          <cell r="C61" t="str">
            <v>In cement and lime mortar</v>
          </cell>
          <cell r="D61" t="str">
            <v>cum</v>
          </cell>
          <cell r="E61">
            <v>159</v>
          </cell>
        </row>
        <row r="62">
          <cell r="B62" t="str">
            <v>B</v>
          </cell>
          <cell r="C62" t="str">
            <v>In Mud mortar</v>
          </cell>
          <cell r="D62" t="str">
            <v>cum</v>
          </cell>
          <cell r="E62">
            <v>34</v>
          </cell>
        </row>
        <row r="63">
          <cell r="B63" t="str">
            <v>(viii)</v>
          </cell>
          <cell r="C63" t="str">
            <v xml:space="preserve">Scarping plaster in lime or cement mortar from brick/ stone masonry </v>
          </cell>
          <cell r="D63" t="str">
            <v>sqm</v>
          </cell>
          <cell r="E63">
            <v>6</v>
          </cell>
        </row>
        <row r="64">
          <cell r="B64" t="str">
            <v>(ix)</v>
          </cell>
          <cell r="C64" t="str">
            <v>Removing all type of hume pipes and stacking within a lead of 1000 metres including earthwork and dismantling of masonry works.</v>
          </cell>
        </row>
        <row r="65">
          <cell r="A65" t="str">
            <v>A-8-1</v>
          </cell>
          <cell r="B65" t="str">
            <v>A</v>
          </cell>
          <cell r="C65" t="str">
            <v>Up to 600 mm dia</v>
          </cell>
          <cell r="D65" t="str">
            <v>metre</v>
          </cell>
          <cell r="E65">
            <v>59</v>
          </cell>
        </row>
        <row r="66">
          <cell r="A66" t="str">
            <v>A-8-2</v>
          </cell>
          <cell r="B66" t="str">
            <v>B</v>
          </cell>
          <cell r="C66" t="str">
            <v>Above 600 mm to 900 mm dia</v>
          </cell>
          <cell r="D66" t="str">
            <v>metre</v>
          </cell>
          <cell r="E66">
            <v>79</v>
          </cell>
        </row>
        <row r="67">
          <cell r="A67" t="str">
            <v>A-8-3</v>
          </cell>
          <cell r="B67" t="str">
            <v>C</v>
          </cell>
          <cell r="C67" t="str">
            <v>Above 900 mm</v>
          </cell>
          <cell r="D67" t="str">
            <v>metre</v>
          </cell>
          <cell r="E67">
            <v>136</v>
          </cell>
        </row>
        <row r="68">
          <cell r="B68" t="str">
            <v>2.5</v>
          </cell>
          <cell r="C68" t="str">
            <v>Dismantling of Flexible Pavements (Dismantling of flexible pavements and disposal of dismantled materials up to a lead of 1000 metres, stacking serviceable and unserviceable materials separately)</v>
          </cell>
        </row>
        <row r="69">
          <cell r="B69" t="str">
            <v>I</v>
          </cell>
          <cell r="C69" t="str">
            <v>By Manual Means</v>
          </cell>
        </row>
        <row r="70">
          <cell r="B70" t="str">
            <v>A</v>
          </cell>
          <cell r="C70" t="str">
            <v>Bituminous courses</v>
          </cell>
          <cell r="D70" t="str">
            <v>cum</v>
          </cell>
          <cell r="E70">
            <v>302</v>
          </cell>
        </row>
        <row r="71">
          <cell r="A71" t="str">
            <v>A-9-2</v>
          </cell>
          <cell r="B71" t="str">
            <v>B</v>
          </cell>
          <cell r="C71" t="str">
            <v>Granular courses</v>
          </cell>
          <cell r="D71" t="str">
            <v>cum</v>
          </cell>
          <cell r="E71">
            <v>228</v>
          </cell>
        </row>
        <row r="72">
          <cell r="B72" t="str">
            <v>II</v>
          </cell>
          <cell r="C72" t="str">
            <v xml:space="preserve"> By Mechanical Means</v>
          </cell>
        </row>
        <row r="73">
          <cell r="A73" t="str">
            <v>A-9-1</v>
          </cell>
          <cell r="B73" t="str">
            <v>A</v>
          </cell>
          <cell r="C73" t="str">
            <v>Bituminous course</v>
          </cell>
          <cell r="D73" t="str">
            <v>cum</v>
          </cell>
          <cell r="E73">
            <v>167</v>
          </cell>
        </row>
        <row r="74">
          <cell r="B74" t="str">
            <v>2.6</v>
          </cell>
          <cell r="C74" t="str">
            <v>Dismantling of Cement Concrete Pavement (Dismantling of cement concrete pavement by mechanical means using pneumatic tools, breaking to pieces not exceeding 0.02 cum in volume and stock piling at designated locations and disposal of dismantled materials u</v>
          </cell>
          <cell r="D74" t="str">
            <v>cum</v>
          </cell>
          <cell r="E74">
            <v>803</v>
          </cell>
        </row>
        <row r="75">
          <cell r="B75" t="str">
            <v>2.7</v>
          </cell>
          <cell r="C75" t="str">
            <v>Dismantling Guard Rails (Dismantling guard rails by manual means and disposal of dismantled material with all lifts and up to a lead of 1000 metres, stacking serviceable materials and unserviceable materials separately.)</v>
          </cell>
          <cell r="D75" t="str">
            <v>metre</v>
          </cell>
          <cell r="E75">
            <v>34</v>
          </cell>
        </row>
        <row r="76">
          <cell r="A76" t="str">
            <v>A10</v>
          </cell>
          <cell r="B76" t="str">
            <v>2.8</v>
          </cell>
          <cell r="C76" t="str">
            <v>Dismantling Kerb Stone (Dismantling kerb stone by manual means and disposal of dismantled material with all lifts and up to a lead of 1000 metre)</v>
          </cell>
          <cell r="D76" t="str">
            <v>metre</v>
          </cell>
          <cell r="E76">
            <v>9</v>
          </cell>
        </row>
        <row r="77">
          <cell r="B77" t="str">
            <v>2.9</v>
          </cell>
          <cell r="C77" t="str">
            <v>Dismantling Kerb Stone channel (Dismantling kerb stone channel by manual means and disposal of dismantled material with all lifts and up to a lead of 1000 metre)</v>
          </cell>
          <cell r="D77" t="str">
            <v>metre</v>
          </cell>
          <cell r="E77">
            <v>13</v>
          </cell>
        </row>
        <row r="78">
          <cell r="B78" t="str">
            <v>2.10</v>
          </cell>
          <cell r="C78" t="str">
            <v>Dismantling Kilometre Stone (Dismantling of kilometre stone including cutting of earth, foundation and disposal of dismantled material with all lifts and lead upto 1000 m and back filling of pit.)</v>
          </cell>
        </row>
        <row r="79">
          <cell r="A79" t="str">
            <v>A-11-1</v>
          </cell>
          <cell r="B79" t="str">
            <v>A</v>
          </cell>
          <cell r="C79" t="str">
            <v xml:space="preserve"> 5th KM stone</v>
          </cell>
          <cell r="D79" t="str">
            <v>each</v>
          </cell>
          <cell r="E79">
            <v>152</v>
          </cell>
        </row>
        <row r="80">
          <cell r="A80" t="str">
            <v>A-11-2</v>
          </cell>
          <cell r="B80" t="str">
            <v>B</v>
          </cell>
          <cell r="C80" t="str">
            <v>Ordinary KM Stone</v>
          </cell>
          <cell r="D80" t="str">
            <v>each</v>
          </cell>
          <cell r="E80">
            <v>91</v>
          </cell>
        </row>
        <row r="81">
          <cell r="A81" t="str">
            <v>A-11-3</v>
          </cell>
          <cell r="B81" t="str">
            <v>C</v>
          </cell>
          <cell r="C81" t="str">
            <v>Hectometre Stone</v>
          </cell>
          <cell r="D81" t="str">
            <v>each</v>
          </cell>
          <cell r="E81">
            <v>18</v>
          </cell>
        </row>
        <row r="82">
          <cell r="B82" t="str">
            <v>2.11</v>
          </cell>
          <cell r="C82" t="str">
            <v>Dismantling of Fencing (Dismantling of barbed wire fencing/ wire mesh fencing including posts, foundation concrete, back filling of pit by manual means including disposal of dismantled material with all lifts and up to a lead of 1000 metres, stacking serv</v>
          </cell>
          <cell r="D82" t="str">
            <v>metre</v>
          </cell>
          <cell r="E82">
            <v>17</v>
          </cell>
        </row>
        <row r="83">
          <cell r="B83" t="str">
            <v>2.12</v>
          </cell>
          <cell r="C83" t="str">
            <v>Dismantling of CI Water Pipe Line (Dismantling of CI water pipe line 600 mm dia including disposal with all lifts and lead upto 1000 metres and stacking of serviceable material and unserviceable material separately under supervision of concerned departmen</v>
          </cell>
          <cell r="D83" t="str">
            <v>metre</v>
          </cell>
          <cell r="E83">
            <v>51</v>
          </cell>
        </row>
        <row r="84">
          <cell r="B84" t="str">
            <v>2.13</v>
          </cell>
          <cell r="C84" t="str">
            <v>Removal of Cement Concrete Pipe of Sewer Gutter (Removal of cement concrete pipe of sewer gutter 1500 mm dia under the supervision of concerned department including disposal with all lifts and up to a lead of 1000 metres and stacking of serviceable and un</v>
          </cell>
          <cell r="D84" t="str">
            <v>metre</v>
          </cell>
          <cell r="E84">
            <v>65</v>
          </cell>
        </row>
        <row r="85">
          <cell r="A85" t="str">
            <v>A12</v>
          </cell>
          <cell r="B85" t="str">
            <v>2.14</v>
          </cell>
          <cell r="C85" t="str">
            <v>Removal of Telephone / Electric Poles and Lines (Removal of telephone / Electric poles including excavation and dismantling of foundation concrete and lines under the supervision of concerned department, disposal with all lifts and up to a lead of 1000 me</v>
          </cell>
          <cell r="D85" t="str">
            <v>each</v>
          </cell>
          <cell r="E85">
            <v>65</v>
          </cell>
        </row>
        <row r="86">
          <cell r="C86" t="str">
            <v>CHAPTER-3</v>
          </cell>
        </row>
        <row r="87">
          <cell r="C87" t="str">
            <v>EARTH WORK, EROSION CONTROL AND DRAINAGE</v>
          </cell>
        </row>
        <row r="88">
          <cell r="B88" t="str">
            <v>3.1</v>
          </cell>
          <cell r="C88" t="str">
            <v>Excavation in Soil by Manual Means. (Excavation for roadway in soil using manual means including loading in truck for carrying of cut earth to embankment site with all lifts and lead upto1000 metres.)</v>
          </cell>
          <cell r="D88" t="str">
            <v>cum</v>
          </cell>
          <cell r="E88">
            <v>66</v>
          </cell>
        </row>
        <row r="89">
          <cell r="B89" t="str">
            <v>3.2</v>
          </cell>
          <cell r="C89" t="str">
            <v>Excavation in ordinary rock by manual means (Excavation in ordinary rock using manual means including loading in a truck and carrying of excavated material to embankment site with in all lifts and leads upto 1000 metres )</v>
          </cell>
          <cell r="D89" t="str">
            <v>cum</v>
          </cell>
          <cell r="E89">
            <v>90</v>
          </cell>
        </row>
        <row r="90">
          <cell r="B90" t="str">
            <v>3.3</v>
          </cell>
          <cell r="C90" t="str">
            <v>Excavation in Soil with Dozer with lead upto 100 metres (Excavation for road way in soil by mechanical means including cutting and pushing the earth to site of embankment upto a distance of 100 metres (average lead50 metres), including trimming bottom and</v>
          </cell>
          <cell r="D90" t="str">
            <v>cum</v>
          </cell>
          <cell r="E90">
            <v>121</v>
          </cell>
        </row>
        <row r="91">
          <cell r="B91" t="str">
            <v>3.4</v>
          </cell>
          <cell r="C91" t="str">
            <v xml:space="preserve">Excavation in Ordinary Rock with Dozer with lead upto 100 metres (Excavation for roadway in ordinary rock by deploying a dozer, 80 HP including cutting and pushing the cut earth to site of embankment upto a distance of 100 metres ( average lead 50 metres </v>
          </cell>
          <cell r="D91" t="str">
            <v>cum</v>
          </cell>
          <cell r="E91">
            <v>203</v>
          </cell>
        </row>
        <row r="92">
          <cell r="B92" t="str">
            <v>3.5</v>
          </cell>
          <cell r="C92" t="str">
            <v>Excavation in Hard Rock (requiring blasting)   with disposal upto 1000 metres (Excavation for roadway in hard rock (requiring blasting)   by drilling, blasting and breaking, trimming of bottom and side slopes in accordance with requirements of lines, grad</v>
          </cell>
          <cell r="D92" t="str">
            <v>cum</v>
          </cell>
          <cell r="E92">
            <v>253</v>
          </cell>
        </row>
        <row r="93">
          <cell r="A93" t="str">
            <v>B4</v>
          </cell>
          <cell r="B93" t="str">
            <v>3.6</v>
          </cell>
          <cell r="C93" t="str">
            <v>Excavation in Soil using Hydraulic Excavator CK 90 and Tippers with disposal upto 1000 metres. (Excavation for roadwork in soil with hydraulic excavator of0.9 cum bucket capacity including cutting and loading in tippers, trimming bottom and side slopes, i</v>
          </cell>
          <cell r="D93" t="str">
            <v>cum</v>
          </cell>
          <cell r="E93">
            <v>35</v>
          </cell>
        </row>
        <row r="94">
          <cell r="A94" t="str">
            <v>B5</v>
          </cell>
          <cell r="B94" t="str">
            <v>3.7</v>
          </cell>
          <cell r="C94" t="str">
            <v>Excavation in Ordinary Rockusing Hydraulic ExcavatorCK-90 and Tippers with disposal upto 1000 metres. (Excavation for roadway in ordinary rock with hydraulic excavator of 0.9 cum bucket capacity including cutting and loading in tippers, transporting to em</v>
          </cell>
          <cell r="D94" t="str">
            <v>cum</v>
          </cell>
          <cell r="E94">
            <v>46</v>
          </cell>
        </row>
        <row r="95">
          <cell r="B95" t="str">
            <v>3.8</v>
          </cell>
          <cell r="C95" t="str">
            <v>Excavation in Hard Rock (blasting prohibited) (Excavation for roadway in hard rock (blasting prohibited)   with rock breakers including breaking rock, loading in tippers and disposal within all lifts and lead upto 1000 metres, trimming bottom and side slo</v>
          </cell>
        </row>
        <row r="96">
          <cell r="A96" t="str">
            <v>B6</v>
          </cell>
          <cell r="B96" t="str">
            <v>A</v>
          </cell>
          <cell r="C96" t="str">
            <v>Mechanised</v>
          </cell>
          <cell r="D96" t="str">
            <v>cum</v>
          </cell>
          <cell r="E96">
            <v>292</v>
          </cell>
        </row>
        <row r="97">
          <cell r="B97" t="str">
            <v>B</v>
          </cell>
          <cell r="C97" t="str">
            <v>Manual Method</v>
          </cell>
          <cell r="D97" t="str">
            <v>cum</v>
          </cell>
          <cell r="E97">
            <v>397</v>
          </cell>
        </row>
        <row r="98">
          <cell r="A98" t="str">
            <v>B7</v>
          </cell>
          <cell r="B98" t="str">
            <v>3.9</v>
          </cell>
          <cell r="C98" t="str">
            <v>Excavation in Hard Rock (controlled blasting)   with disposal upto 1000 metres (Excavation for roadway in hard rock with controlled blasting by drilling, blasting and breaking, trimming of bottom and side slopes in accordance with requirements of lines, g</v>
          </cell>
          <cell r="D98" t="str">
            <v>cum</v>
          </cell>
          <cell r="E98">
            <v>359</v>
          </cell>
        </row>
        <row r="99">
          <cell r="B99" t="str">
            <v>3.10</v>
          </cell>
          <cell r="C99" t="str">
            <v>Excavation in Marshy Soil (Excavation for roadway in marshy soil with hydraulic excavator 0.9 cum bucket capacity including cutting and loading in tippers and disposal with in all lifts and lead upto 1000 metres, trimming of bottom and side slopes in acco</v>
          </cell>
          <cell r="D99" t="str">
            <v>cum</v>
          </cell>
          <cell r="E99">
            <v>40</v>
          </cell>
        </row>
        <row r="100">
          <cell r="B100" t="str">
            <v>3.11</v>
          </cell>
          <cell r="C100" t="str">
            <v>Removal of Unserviceable Soil with Disposal upto 1000 metres (Removal of unserviceable soil including excavation, loading and disposal upto 1000 metres lead but excluding replacement by suitable soil which shall be paid separately as per clause 305.)</v>
          </cell>
          <cell r="D100" t="str">
            <v>cum</v>
          </cell>
          <cell r="E100">
            <v>35</v>
          </cell>
        </row>
        <row r="101">
          <cell r="A101" t="str">
            <v>B9</v>
          </cell>
          <cell r="B101" t="str">
            <v>3.12</v>
          </cell>
          <cell r="C101" t="str">
            <v>Pre-splitting of Rock Excavation Slopes (Carrying out excavation in hard rock to achieve a specified slope of the rock face by controlled use of explosives and blasting accessories in properly aligned and spaced drill holes, collection of the excavated ro</v>
          </cell>
          <cell r="D101" t="str">
            <v>sqm</v>
          </cell>
          <cell r="E101">
            <v>126</v>
          </cell>
        </row>
        <row r="102">
          <cell r="B102" t="str">
            <v>3.13</v>
          </cell>
          <cell r="C102" t="str">
            <v>Excavation for Structures (Earth work in excavation of foundation of structures as per drawing and technical specification, including setting out, construction of shoring and bracing, removal of stumps and other deleterious matter, dressing of sides and b</v>
          </cell>
        </row>
        <row r="103">
          <cell r="B103" t="str">
            <v>(i)</v>
          </cell>
          <cell r="C103" t="str">
            <v>Ordinary soil</v>
          </cell>
        </row>
        <row r="104">
          <cell r="B104" t="str">
            <v>A</v>
          </cell>
          <cell r="C104" t="str">
            <v>Manual Means (Depth upto 3 m)</v>
          </cell>
          <cell r="D104" t="str">
            <v>cum</v>
          </cell>
          <cell r="E104">
            <v>90</v>
          </cell>
        </row>
        <row r="105">
          <cell r="B105" t="str">
            <v>B</v>
          </cell>
          <cell r="C105" t="str">
            <v>Mechanical Means (Depth upto 3 m)</v>
          </cell>
          <cell r="D105" t="str">
            <v>cum</v>
          </cell>
          <cell r="E105">
            <v>28</v>
          </cell>
        </row>
        <row r="106">
          <cell r="B106" t="str">
            <v>(ii)</v>
          </cell>
          <cell r="C106" t="str">
            <v xml:space="preserve"> Ordinary rock (not requiring blasting)</v>
          </cell>
        </row>
        <row r="107">
          <cell r="B107" t="str">
            <v>A</v>
          </cell>
          <cell r="C107" t="str">
            <v>Manual Means (Depth upto 3 m)</v>
          </cell>
          <cell r="D107" t="str">
            <v>cum</v>
          </cell>
          <cell r="E107">
            <v>113</v>
          </cell>
        </row>
        <row r="108">
          <cell r="B108" t="str">
            <v>B</v>
          </cell>
          <cell r="C108" t="str">
            <v xml:space="preserve"> Mechanical Means</v>
          </cell>
          <cell r="D108" t="str">
            <v>cum</v>
          </cell>
          <cell r="E108">
            <v>38</v>
          </cell>
        </row>
        <row r="109">
          <cell r="B109" t="str">
            <v>(iii)</v>
          </cell>
          <cell r="C109" t="str">
            <v>Hard rock ( requiring blasting )</v>
          </cell>
        </row>
        <row r="110">
          <cell r="B110" t="str">
            <v>A</v>
          </cell>
          <cell r="C110" t="str">
            <v>Manual Means</v>
          </cell>
          <cell r="D110" t="str">
            <v>cum</v>
          </cell>
          <cell r="E110">
            <v>252</v>
          </cell>
        </row>
        <row r="111">
          <cell r="B111" t="str">
            <v>(iv)</v>
          </cell>
          <cell r="C111" t="str">
            <v>Hard rock ( blasting prohibited )</v>
          </cell>
        </row>
        <row r="112">
          <cell r="B112" t="str">
            <v>A</v>
          </cell>
          <cell r="C112" t="str">
            <v>Mechanical Means</v>
          </cell>
          <cell r="D112" t="str">
            <v>cum</v>
          </cell>
          <cell r="E112">
            <v>365</v>
          </cell>
        </row>
        <row r="113">
          <cell r="B113" t="str">
            <v>(v)</v>
          </cell>
          <cell r="C113" t="str">
            <v>Marshy soil</v>
          </cell>
        </row>
        <row r="114">
          <cell r="B114" t="str">
            <v>A</v>
          </cell>
          <cell r="C114" t="str">
            <v>Manual means ( upto 3 m depth)</v>
          </cell>
          <cell r="D114" t="str">
            <v>cum</v>
          </cell>
          <cell r="E114" t="e">
            <v>#VALUE!</v>
          </cell>
        </row>
        <row r="115">
          <cell r="B115" t="str">
            <v>B</v>
          </cell>
          <cell r="C115" t="str">
            <v>Mechanical Means</v>
          </cell>
          <cell r="D115" t="str">
            <v>cum</v>
          </cell>
          <cell r="E115" t="e">
            <v>#VALUE!</v>
          </cell>
        </row>
        <row r="116">
          <cell r="B116" t="str">
            <v>3.14</v>
          </cell>
          <cell r="C116" t="str">
            <v>Scarifying Existing Granular Surface to a Depth of 50 mm by Manual Means (Scarifying the existing granular road surface to a depth of 50 mm and disposal of scarified material within all lifts and leads upto 1000 metres. )</v>
          </cell>
          <cell r="D116" t="str">
            <v>sqm</v>
          </cell>
          <cell r="E116">
            <v>11</v>
          </cell>
        </row>
        <row r="117">
          <cell r="B117" t="str">
            <v>3.15</v>
          </cell>
          <cell r="C117" t="str">
            <v>Scarifying existing bituminous surface to a depth of 50 mm by mechanical means (Scarifying the existing bituminous road surface to a depth of 50 mm and disposal of scarified material with in all lifts and lead upto 1000 metres.)</v>
          </cell>
          <cell r="D117" t="str">
            <v>sqm</v>
          </cell>
          <cell r="E117">
            <v>3</v>
          </cell>
        </row>
        <row r="118">
          <cell r="A118" t="str">
            <v>B10</v>
          </cell>
          <cell r="B118" t="str">
            <v>3.16</v>
          </cell>
          <cell r="C118" t="str">
            <v>Embankment Construction with Material Obtained from Borrow Pits (Construction of embankment with approved material obtained from borrow pits with all lifts and leads, transporting to site, spreading, grading to required slope and compacting to meet requir</v>
          </cell>
          <cell r="D118" t="str">
            <v>cum</v>
          </cell>
          <cell r="E118">
            <v>109</v>
          </cell>
        </row>
        <row r="119">
          <cell r="A119" t="str">
            <v>B11</v>
          </cell>
          <cell r="B119" t="str">
            <v>3.17</v>
          </cell>
          <cell r="C119" t="str">
            <v>Construction of Embankment with Material Deposited from Roadway Cutting (Construction of embankment with approved materials deposited at site from roadway cutting and excavation from drain and foundation of other structures graded and compacted to meet re</v>
          </cell>
          <cell r="D119" t="str">
            <v>cum</v>
          </cell>
          <cell r="E119">
            <v>61</v>
          </cell>
        </row>
        <row r="120">
          <cell r="A120" t="str">
            <v>B12</v>
          </cell>
          <cell r="B120" t="str">
            <v>3.18</v>
          </cell>
          <cell r="C120" t="str">
            <v>Construction of Subgrade and Earthen Shoulders (Construction of subgrade and earthen shoulders with approved material obtained from borrow pits with all lifts &amp; leads, transporting to site, spreading, grading to required slope and compacted to meet requir</v>
          </cell>
          <cell r="D120" t="str">
            <v>cum</v>
          </cell>
          <cell r="E120">
            <v>138</v>
          </cell>
        </row>
        <row r="121">
          <cell r="B121" t="str">
            <v>3.19</v>
          </cell>
          <cell r="C121" t="str">
            <v>Compacting Original Ground</v>
          </cell>
        </row>
        <row r="122">
          <cell r="A122" t="str">
            <v>B13</v>
          </cell>
          <cell r="B122" t="str">
            <v>Case-I</v>
          </cell>
          <cell r="C122" t="str">
            <v>Compacting original ground supporting subgrade (Loosening of the ground upto a level of500 mm below the subgrade level, watered, graded and compacted in layers to meet requirement of table 300-2 for subgrade construction.)</v>
          </cell>
          <cell r="D122" t="str">
            <v>cum</v>
          </cell>
          <cell r="E122">
            <v>43</v>
          </cell>
        </row>
        <row r="123">
          <cell r="B123" t="str">
            <v xml:space="preserve">Case-II </v>
          </cell>
          <cell r="C123" t="str">
            <v>:Compacting original ground supporting embankment</v>
          </cell>
          <cell r="D123" t="str">
            <v>cum</v>
          </cell>
          <cell r="E123">
            <v>20</v>
          </cell>
        </row>
        <row r="124">
          <cell r="A124" t="str">
            <v>B14</v>
          </cell>
          <cell r="B124" t="str">
            <v>3.20</v>
          </cell>
          <cell r="C124" t="str">
            <v>Stripping and Storing Top Soil (Stripping, storing of top soil by road side at 15 m internal and re-application on embankment slopes, cut slopes and other areas in localities where the available embankment material is not conducive to plant growth)</v>
          </cell>
          <cell r="D124" t="str">
            <v>cum</v>
          </cell>
          <cell r="E124">
            <v>92</v>
          </cell>
        </row>
        <row r="125">
          <cell r="A125" t="str">
            <v>C5</v>
          </cell>
          <cell r="B125" t="str">
            <v>3.21</v>
          </cell>
          <cell r="C125" t="str">
            <v>Stripping, storing and re-laying top soil from borrow areas in agriculture fields. (Stripping of top soil from borrow areas located in agriculture fields, storing at a suitable place, spreading and re-laying after taking the borrow earth to maintain ferti</v>
          </cell>
          <cell r="D125" t="str">
            <v>cum</v>
          </cell>
          <cell r="E125">
            <v>73</v>
          </cell>
        </row>
        <row r="126">
          <cell r="A126" t="str">
            <v>B15</v>
          </cell>
          <cell r="B126" t="str">
            <v>3.22</v>
          </cell>
          <cell r="C126" t="str">
            <v>Turfing with Sods (Furnishing and laying of the live sods of perennial turf forming grass on embankment slope, verges or other locations shown on the drawing or as directed by the engineer including preparation of ground, fetching of rods and watering)</v>
          </cell>
          <cell r="D126" t="str">
            <v>sqm</v>
          </cell>
          <cell r="E126">
            <v>10</v>
          </cell>
        </row>
        <row r="127">
          <cell r="A127" t="str">
            <v>I1</v>
          </cell>
          <cell r="B127" t="str">
            <v>3.23</v>
          </cell>
          <cell r="C127" t="str">
            <v>Seeding and Mulching (Preparation of seed bed on previously laid top soil, furnishing and placing of seeds, fertilizer, mulching material, applying bituminous emulsion at the rate of0.23 litres per sqm and laying and fixing jute netting, including waterin</v>
          </cell>
          <cell r="D127" t="str">
            <v>sqm</v>
          </cell>
          <cell r="E127">
            <v>29</v>
          </cell>
        </row>
        <row r="128">
          <cell r="B128" t="str">
            <v>3.24</v>
          </cell>
          <cell r="C128" t="str">
            <v xml:space="preserve">Surface Drains in Soil (Construction of unlined surface drains of average cross sectional area 0.40 sqm in soil to specified lines, grades, levels and dimensions to the requirement of clause 301 and 309. Excavated material to be used in embankment within </v>
          </cell>
        </row>
        <row r="129">
          <cell r="B129" t="str">
            <v>A</v>
          </cell>
          <cell r="C129" t="str">
            <v>Mechanical means</v>
          </cell>
          <cell r="D129" t="str">
            <v>metre</v>
          </cell>
          <cell r="E129">
            <v>44</v>
          </cell>
        </row>
        <row r="130">
          <cell r="B130" t="str">
            <v>B</v>
          </cell>
          <cell r="C130" t="str">
            <v>Manual Means</v>
          </cell>
          <cell r="D130" t="str">
            <v>metre</v>
          </cell>
          <cell r="E130">
            <v>23</v>
          </cell>
        </row>
        <row r="131">
          <cell r="B131" t="str">
            <v>3.25</v>
          </cell>
          <cell r="C131" t="str">
            <v>Surface Drains in Ordinary Rock (Construction of unlined surface drain of average cross sectional area 0.4 sqm in ordinary rock to specified lines, grades, levels and dimensions as per approved design and to the requirement of clause 301 to 309. Excavated</v>
          </cell>
        </row>
        <row r="132">
          <cell r="B132" t="str">
            <v>A</v>
          </cell>
          <cell r="C132" t="str">
            <v>Mechanical Means</v>
          </cell>
          <cell r="D132" t="str">
            <v>metre</v>
          </cell>
          <cell r="E132">
            <v>90</v>
          </cell>
        </row>
        <row r="133">
          <cell r="B133" t="str">
            <v>B</v>
          </cell>
          <cell r="C133" t="str">
            <v>Manual Means</v>
          </cell>
          <cell r="D133" t="str">
            <v>metre</v>
          </cell>
          <cell r="E133">
            <v>34</v>
          </cell>
        </row>
        <row r="134">
          <cell r="B134" t="str">
            <v>3.26</v>
          </cell>
          <cell r="C134" t="str">
            <v>Surface Drains in Hard Rock (Rate per metre may be worked out based on quantity of hard rock as per design.)</v>
          </cell>
          <cell r="D134" t="str">
            <v>metre</v>
          </cell>
        </row>
        <row r="135">
          <cell r="B135" t="str">
            <v>3.27</v>
          </cell>
          <cell r="C135" t="str">
            <v>Sub Surface Drains with Perforated Pipe (Construction of subsurface drain with perforated pipe of 100 mm internal diameter of metal/ asbestos cement/ cement concrete/PVC, closely jointed, perforations ranging from 3 mm to 6 mm depending upon size of mater</v>
          </cell>
          <cell r="D135">
            <v>0</v>
          </cell>
          <cell r="E135" t="e">
            <v>#VALUE!</v>
          </cell>
        </row>
        <row r="136">
          <cell r="B136" t="str">
            <v>3.28</v>
          </cell>
          <cell r="C136" t="str">
            <v>Aggregate Sub- Surface Drains (Construction of aggregate sub surface drain 300 mm x 450 mm with aggregates conforming to table 300-4, excavated material to be utilised in roadway )</v>
          </cell>
          <cell r="D136" t="str">
            <v>metre</v>
          </cell>
          <cell r="E136">
            <v>16</v>
          </cell>
        </row>
        <row r="137">
          <cell r="B137" t="str">
            <v>3.29</v>
          </cell>
          <cell r="C137" t="str">
            <v>Underground Drain at Edge of Pavement (Construction of an underground drain 1 m x 1 m (inside dimensions) lined with RCC-20 cm thick and covered with RCC slab10 cm in thickness on urban roads)</v>
          </cell>
          <cell r="D137" t="str">
            <v>metre</v>
          </cell>
          <cell r="E137">
            <v>1255</v>
          </cell>
        </row>
        <row r="138">
          <cell r="B138" t="str">
            <v>3.30</v>
          </cell>
          <cell r="C138" t="str">
            <v>Preparation and Surface Treatment of formation. (Preparation and surface treatment of formation by removing mud and slurry, watering to the extent needed to maintain the desired moisture content, trimming to the required line, grade, profile and rolling w</v>
          </cell>
          <cell r="D138" t="str">
            <v>sqm</v>
          </cell>
          <cell r="E138">
            <v>1</v>
          </cell>
        </row>
        <row r="139">
          <cell r="A139" t="str">
            <v>B18</v>
          </cell>
          <cell r="B139" t="str">
            <v>3.31</v>
          </cell>
          <cell r="C139" t="str">
            <v>Construction of Rock fill Embankment (Construction of rock fill embankment with broken hard rock fragments of size not exceeding 300 mm laid in layers not exceeding 500 mm thick including filling of surface voids with stone spalls, blinding top layer with</v>
          </cell>
          <cell r="D139" t="str">
            <v>cum</v>
          </cell>
          <cell r="E139">
            <v>37</v>
          </cell>
        </row>
        <row r="140">
          <cell r="B140" t="str">
            <v>3.32</v>
          </cell>
          <cell r="C140" t="str">
            <v>Excavation in Hill Area in Soil by Mechanical Means (Excavation in soil in hilly area by mechanical means including cutting and trimming of side slopes and disposing of excavated earth with all lifts and lead upto 1000 metres)</v>
          </cell>
          <cell r="D140" t="str">
            <v>cum</v>
          </cell>
          <cell r="E140">
            <v>117</v>
          </cell>
        </row>
        <row r="141">
          <cell r="B141" t="str">
            <v>3.33</v>
          </cell>
          <cell r="C141" t="str">
            <v>Excavation in Hilly Area in Ordinary Rock by Mechanical Means not Requiring Blasting. (Excavation in hilly area in ordinary rock not requiring ballasting by mechanical means including cutting and trimming of slopes and disposal of cut material with all li</v>
          </cell>
          <cell r="D141" t="str">
            <v>cum</v>
          </cell>
          <cell r="E141">
            <v>176</v>
          </cell>
        </row>
        <row r="142">
          <cell r="B142" t="str">
            <v>3.34</v>
          </cell>
          <cell r="C142" t="str">
            <v>Excavation in Hilly Areas in Hard Rock Requiring Blasting (Excavation in hilly areas in hard rock requiring blasting, by mechanical means including trimming of slopes and disposal of cut material with all lifts and lead upto 1000 metres.)</v>
          </cell>
          <cell r="D142" t="str">
            <v>cum</v>
          </cell>
          <cell r="E142">
            <v>235</v>
          </cell>
        </row>
        <row r="143">
          <cell r="B143" t="str">
            <v>3.35</v>
          </cell>
          <cell r="C143" t="str">
            <v>Work in Urban Roads (The cost of earth work in urban roads inhabited area will be comparatively higher due to following reasons:)</v>
          </cell>
        </row>
        <row r="144">
          <cell r="B144" t="str">
            <v>3.36</v>
          </cell>
          <cell r="C144" t="str">
            <v>Embankment Construction with Fly ash/Pond ash available from coal or lignite burning Thermal Plants as waste material. (Construction of embankment with fly ash conforming to table 1 of IRC: SP: 58 - 2001 obtained from coal or lignite burning thermal power</v>
          </cell>
          <cell r="D144" t="str">
            <v>cum</v>
          </cell>
          <cell r="E144" t="e">
            <v>#VALUE!</v>
          </cell>
        </row>
        <row r="145">
          <cell r="C145" t="str">
            <v>CHAPTER-4</v>
          </cell>
        </row>
        <row r="146">
          <cell r="C146" t="str">
            <v>SUB-BASES, BASES ( NON- BITUMINOUS) AND SHOULDERS</v>
          </cell>
        </row>
        <row r="147">
          <cell r="B147" t="str">
            <v>4.1</v>
          </cell>
          <cell r="C147" t="str">
            <v>Granular Sub-base with Close Graded Material (Table:- 400-1)</v>
          </cell>
        </row>
        <row r="148">
          <cell r="B148" t="str">
            <v>A</v>
          </cell>
          <cell r="C148" t="str">
            <v>Plant Mix Method (Construction of granular sub-base by providing close graded Material, mixing in a mechanical mix plant at OMC, carriage of mixed Material to work site, spreading in uniform layers with motor grader on prepared surface and compacting with</v>
          </cell>
        </row>
        <row r="149">
          <cell r="B149" t="str">
            <v>(i)</v>
          </cell>
          <cell r="C149" t="str">
            <v>for grading- I  Material</v>
          </cell>
          <cell r="D149" t="str">
            <v>cum</v>
          </cell>
          <cell r="E149">
            <v>751</v>
          </cell>
        </row>
        <row r="150">
          <cell r="B150" t="str">
            <v>(ii)</v>
          </cell>
          <cell r="C150" t="str">
            <v>for grading- II  Material</v>
          </cell>
          <cell r="D150" t="str">
            <v>cum</v>
          </cell>
          <cell r="E150">
            <v>759</v>
          </cell>
        </row>
        <row r="151">
          <cell r="B151" t="str">
            <v>(iii)</v>
          </cell>
          <cell r="C151" t="str">
            <v>for grading-III  Material</v>
          </cell>
          <cell r="D151" t="str">
            <v>cum</v>
          </cell>
          <cell r="E151">
            <v>686</v>
          </cell>
        </row>
        <row r="152">
          <cell r="B152" t="str">
            <v>B</v>
          </cell>
          <cell r="C152" t="str">
            <v>By Mix in Place Method (Construction of granular sub-base by providing close graded material, spreading in uniform layers with motor grader on prepared surface, mixing by mix in place method with rotavator at OMC, and compacting with vibratory roller to a</v>
          </cell>
        </row>
        <row r="153">
          <cell r="A153" t="str">
            <v>C1</v>
          </cell>
          <cell r="B153" t="str">
            <v>(i)</v>
          </cell>
          <cell r="C153" t="str">
            <v>for grading- I  Material</v>
          </cell>
          <cell r="D153" t="str">
            <v>cum</v>
          </cell>
          <cell r="E153">
            <v>586</v>
          </cell>
        </row>
        <row r="154">
          <cell r="B154" t="str">
            <v>(ii)</v>
          </cell>
          <cell r="C154" t="str">
            <v>for grading- II  Material</v>
          </cell>
          <cell r="D154" t="str">
            <v>cum</v>
          </cell>
          <cell r="E154">
            <v>594</v>
          </cell>
        </row>
        <row r="155">
          <cell r="B155" t="str">
            <v>(iii)</v>
          </cell>
          <cell r="C155" t="str">
            <v>for grading-III  Material</v>
          </cell>
          <cell r="D155" t="str">
            <v>cum</v>
          </cell>
          <cell r="E155">
            <v>521</v>
          </cell>
        </row>
        <row r="156">
          <cell r="B156" t="str">
            <v>4.2</v>
          </cell>
          <cell r="C156" t="str">
            <v>Granular Sub-Base with Coarse Graded Material ( Table:- 400- 2) (Construction of granular sub-base by providing coarse graded material, spreading in uniform layers with motor grader on prepared surface, mixing by mix in place method with rotavator at OMC,</v>
          </cell>
        </row>
        <row r="157">
          <cell r="A157" t="str">
            <v>C2</v>
          </cell>
          <cell r="B157" t="str">
            <v>(i)</v>
          </cell>
          <cell r="C157" t="str">
            <v>for grading- I  Material</v>
          </cell>
          <cell r="D157" t="str">
            <v>cum</v>
          </cell>
          <cell r="E157">
            <v>629</v>
          </cell>
        </row>
        <row r="158">
          <cell r="A158" t="str">
            <v>C2-1</v>
          </cell>
          <cell r="B158" t="str">
            <v>(ii)</v>
          </cell>
          <cell r="C158" t="str">
            <v>for grading- II  Material</v>
          </cell>
          <cell r="D158" t="str">
            <v>cum</v>
          </cell>
          <cell r="E158">
            <v>639</v>
          </cell>
        </row>
        <row r="159">
          <cell r="B159" t="str">
            <v>(iii)</v>
          </cell>
          <cell r="C159" t="str">
            <v>for grading-III  Material</v>
          </cell>
          <cell r="D159" t="str">
            <v>cum</v>
          </cell>
          <cell r="E159">
            <v>551</v>
          </cell>
        </row>
        <row r="160">
          <cell r="B160" t="str">
            <v>4.3</v>
          </cell>
          <cell r="C160" t="str">
            <v>Lime Stabilisation for Improving Subgrade (Laying and spreading available soil in the subgrade on a prepared surface, pulverising, mixing the spread soil in place with rotavator with 3 % slaked lime having minimum content of 70% of CaO, grading with motor</v>
          </cell>
        </row>
        <row r="161">
          <cell r="B161" t="str">
            <v>A</v>
          </cell>
          <cell r="C161" t="str">
            <v>By Mechanical Means</v>
          </cell>
          <cell r="D161" t="str">
            <v>cum</v>
          </cell>
          <cell r="E161">
            <v>323</v>
          </cell>
        </row>
        <row r="162">
          <cell r="B162" t="str">
            <v>B</v>
          </cell>
          <cell r="C162" t="str">
            <v>By Manual Means</v>
          </cell>
          <cell r="D162" t="str">
            <v>cum</v>
          </cell>
          <cell r="E162">
            <v>310</v>
          </cell>
        </row>
        <row r="163">
          <cell r="B163" t="str">
            <v>4.4</v>
          </cell>
          <cell r="C163" t="str">
            <v>Lime Treated Soil for Sub- Base (Providing, laying and spreading soil on a prepared sub grade, pulverising, mixing the spread soil in place with rotavator with 3 % slaked lime with minimum content of 70% of CaO, grading with motor grader and compacting wi</v>
          </cell>
          <cell r="D163" t="str">
            <v>cum</v>
          </cell>
          <cell r="E163">
            <v>384</v>
          </cell>
        </row>
        <row r="164">
          <cell r="B164" t="str">
            <v>4.5</v>
          </cell>
          <cell r="C164" t="str">
            <v>Cement Treated Soil Sub Base/ Base (Providing, laying and spreading soil on a prepared sub grade, pulverising, adding the designed quantity of cement to the spread soil, mixing in place with rotavator, grading with the motor grader and compacting with the</v>
          </cell>
          <cell r="D164" t="str">
            <v>cum</v>
          </cell>
          <cell r="E164">
            <v>384</v>
          </cell>
        </row>
        <row r="165">
          <cell r="B165" t="str">
            <v>4.6</v>
          </cell>
          <cell r="C165" t="str">
            <v>Cement Treated Crushed Rock or combination as per clause 403.2 and table 400.4in Sub base/ Base (Providing, laying and spreading Material on a prepared sub grade, adding the designed quantity of cement to the spread Material, mixing in place with rotavato</v>
          </cell>
        </row>
        <row r="166">
          <cell r="B166" t="str">
            <v>(i)</v>
          </cell>
          <cell r="C166" t="str">
            <v>For Sub-Base course</v>
          </cell>
          <cell r="D166" t="str">
            <v>cum</v>
          </cell>
          <cell r="E166">
            <v>867</v>
          </cell>
        </row>
        <row r="167">
          <cell r="B167" t="str">
            <v>(ii)</v>
          </cell>
          <cell r="C167" t="str">
            <v>For Base course</v>
          </cell>
          <cell r="D167" t="str">
            <v>cum</v>
          </cell>
          <cell r="E167">
            <v>802</v>
          </cell>
        </row>
        <row r="168">
          <cell r="B168" t="str">
            <v>4.7</v>
          </cell>
          <cell r="C168" t="str">
            <v>Making 50 mm x 50 mm Furrows  (Making 50 mm x 50 mm furrows, 25mm deep, 450 to the center line of the road and at one metre interval in the existing thin bituminous wearing coarse including sweeping and disposal of excavated material within 1000 metres le</v>
          </cell>
          <cell r="D168" t="str">
            <v>sqm</v>
          </cell>
          <cell r="E168">
            <v>286</v>
          </cell>
        </row>
        <row r="169">
          <cell r="B169" t="str">
            <v>4.8</v>
          </cell>
          <cell r="C169" t="str">
            <v>Inverted Choke (Construction of inverted choke by providing, laying, spreading and compacting screening B type/ coarse sand of specified grade in uniform layer on a prepared surface with motor grader and compacting with power roller etc)</v>
          </cell>
          <cell r="D169" t="str">
            <v>cum</v>
          </cell>
          <cell r="E169">
            <v>402</v>
          </cell>
        </row>
        <row r="170">
          <cell r="B170" t="str">
            <v>4.9</v>
          </cell>
          <cell r="C170" t="str">
            <v xml:space="preserve">Water Bound Macadam (Providing, laying, spreading and compacting stone aggregates of specific sizes to water bound macadam specification including spreading in uniform thickness, hand packing, rolling with vibratory roller 8-10 tonnes in stages to proper </v>
          </cell>
        </row>
        <row r="171">
          <cell r="B171" t="str">
            <v>A</v>
          </cell>
          <cell r="C171" t="str">
            <v>By Manual Means</v>
          </cell>
        </row>
        <row r="172">
          <cell r="B172" t="str">
            <v>(i)</v>
          </cell>
          <cell r="C172" t="str">
            <v>Grading- I  (Using Screening Crushable type such as Moorum or Gravel)</v>
          </cell>
        </row>
        <row r="173">
          <cell r="B173" t="str">
            <v>(a)</v>
          </cell>
          <cell r="C173" t="str">
            <v>Using Screening Crushable type such as Moorum or Gravel</v>
          </cell>
          <cell r="D173" t="str">
            <v>cum</v>
          </cell>
          <cell r="E173">
            <v>428</v>
          </cell>
        </row>
        <row r="174">
          <cell r="B174" t="str">
            <v>(b)</v>
          </cell>
          <cell r="C174" t="str">
            <v>Using Screening Type-A (13.2mm Agg.)</v>
          </cell>
          <cell r="D174" t="str">
            <v>cum</v>
          </cell>
          <cell r="E174">
            <v>543.42241800000011</v>
          </cell>
        </row>
        <row r="175">
          <cell r="B175" t="str">
            <v>(ii)</v>
          </cell>
          <cell r="C175" t="str">
            <v>Grading- II  (Using Screening Crushable type such as Moorum or Gravel)</v>
          </cell>
        </row>
        <row r="176">
          <cell r="B176" t="str">
            <v>(a)</v>
          </cell>
          <cell r="C176" t="str">
            <v>Using Screening Crushable type such as Moorum or Gravel</v>
          </cell>
          <cell r="D176" t="str">
            <v>cum</v>
          </cell>
          <cell r="E176">
            <v>644</v>
          </cell>
        </row>
        <row r="177">
          <cell r="B177" t="str">
            <v>(b)</v>
          </cell>
          <cell r="C177" t="str">
            <v>Using Screening Type-A (13.2mm Agg.)</v>
          </cell>
          <cell r="D177" t="str">
            <v>cum</v>
          </cell>
          <cell r="E177">
            <v>712</v>
          </cell>
        </row>
        <row r="178">
          <cell r="B178" t="str">
            <v>(c)</v>
          </cell>
          <cell r="C178" t="str">
            <v>Using Screening Type-B (11.2mm Agg.)</v>
          </cell>
          <cell r="D178" t="str">
            <v>cum</v>
          </cell>
          <cell r="E178">
            <v>746</v>
          </cell>
        </row>
        <row r="179">
          <cell r="B179" t="str">
            <v>(iii)</v>
          </cell>
          <cell r="C179" t="str">
            <v>Grading- III  (Using Screening Crushable type such as Moorum or Gravel)</v>
          </cell>
        </row>
        <row r="180">
          <cell r="B180" t="str">
            <v>(a)</v>
          </cell>
          <cell r="C180" t="str">
            <v>Using Screening Crushable type such as Moorum or Gravel</v>
          </cell>
          <cell r="D180" t="str">
            <v>cum</v>
          </cell>
          <cell r="E180">
            <v>644</v>
          </cell>
        </row>
        <row r="181">
          <cell r="B181" t="str">
            <v>(b)</v>
          </cell>
          <cell r="C181" t="str">
            <v>Using Screening Type-B (11.2mm Agg.)</v>
          </cell>
          <cell r="D181" t="str">
            <v>cum</v>
          </cell>
          <cell r="E181">
            <v>746</v>
          </cell>
        </row>
        <row r="182">
          <cell r="B182" t="str">
            <v>B</v>
          </cell>
          <cell r="C182" t="str">
            <v>By Mechanical Means:</v>
          </cell>
        </row>
        <row r="183">
          <cell r="B183" t="str">
            <v>(i)</v>
          </cell>
          <cell r="C183" t="str">
            <v>Grading- I  (Using Screening Crushable type such as Moorum or Gravel)</v>
          </cell>
        </row>
        <row r="184">
          <cell r="B184" t="str">
            <v>(a)</v>
          </cell>
          <cell r="C184" t="str">
            <v>Using Screening Crushable type such as Moorum or Gravel</v>
          </cell>
          <cell r="D184" t="str">
            <v>cum</v>
          </cell>
          <cell r="E184">
            <v>401</v>
          </cell>
        </row>
        <row r="185">
          <cell r="B185" t="str">
            <v>(b)</v>
          </cell>
          <cell r="C185" t="str">
            <v>Using Screening Type-A (13.2mm Agg.)</v>
          </cell>
          <cell r="D185" t="str">
            <v>cum</v>
          </cell>
          <cell r="E185">
            <v>515.99305560000005</v>
          </cell>
        </row>
        <row r="186">
          <cell r="B186" t="str">
            <v>(ii)</v>
          </cell>
          <cell r="C186" t="str">
            <v>Grading- II  (Using Screening Crushable type such as Moorum or Gravel)</v>
          </cell>
        </row>
        <row r="187">
          <cell r="B187" t="str">
            <v>(a)</v>
          </cell>
          <cell r="C187" t="str">
            <v>Using Screening Crushable type such as Moorum or Gravel</v>
          </cell>
          <cell r="D187" t="str">
            <v>cum</v>
          </cell>
          <cell r="E187">
            <v>616</v>
          </cell>
        </row>
        <row r="188">
          <cell r="B188" t="str">
            <v>(b)</v>
          </cell>
          <cell r="C188" t="str">
            <v>Using Screening Type-A (13.2mm Agg.)</v>
          </cell>
          <cell r="D188" t="str">
            <v>cum</v>
          </cell>
          <cell r="E188">
            <v>685</v>
          </cell>
        </row>
        <row r="189">
          <cell r="B189" t="str">
            <v>(c)</v>
          </cell>
          <cell r="C189" t="str">
            <v>Using Screening Type-B (11.2mm Agg.)</v>
          </cell>
          <cell r="D189" t="str">
            <v>cum</v>
          </cell>
          <cell r="E189">
            <v>719</v>
          </cell>
        </row>
        <row r="190">
          <cell r="B190" t="str">
            <v>(iii)</v>
          </cell>
          <cell r="C190" t="str">
            <v>Grading- III  (Using Screening Crushable type such as Moorum or Gravel)</v>
          </cell>
        </row>
        <row r="191">
          <cell r="B191" t="str">
            <v>(a)</v>
          </cell>
          <cell r="C191" t="str">
            <v>Using Screening Crushable type such as Moorum or Gravel</v>
          </cell>
          <cell r="D191" t="str">
            <v>cum</v>
          </cell>
          <cell r="E191">
            <v>616</v>
          </cell>
        </row>
        <row r="192">
          <cell r="B192" t="str">
            <v>(b)</v>
          </cell>
          <cell r="C192" t="str">
            <v>Using Screening Type-B (11.2mm Agg.)</v>
          </cell>
          <cell r="D192" t="str">
            <v>cum</v>
          </cell>
          <cell r="E192">
            <v>719</v>
          </cell>
        </row>
        <row r="193">
          <cell r="B193" t="str">
            <v>4.10</v>
          </cell>
          <cell r="C193" t="str">
            <v>Crushed Cement Concrete Sub-base / Base (Breaking and crushing of material obtained by breaking damaged cement concrete slabs to size range not exceeding 75 mm as specified in table 400.7 transporting the aggregates obtained from breaking of cement concre</v>
          </cell>
          <cell r="D193" t="str">
            <v>cum</v>
          </cell>
          <cell r="E193">
            <v>181</v>
          </cell>
        </row>
        <row r="194">
          <cell r="B194" t="str">
            <v>4.11</v>
          </cell>
          <cell r="C194" t="str">
            <v>Penetration Coat Over Top Layer of Crushed Cement Concrete Base (Spraying of bitumen over cleaned dry surface of crushed cement concrete base at the rate of 25 kg per 10 sqm by a bitumen pressure distributor, spreading of key aggregates at the rate of 0.1</v>
          </cell>
          <cell r="D194" t="str">
            <v>sqm</v>
          </cell>
          <cell r="E194">
            <v>11</v>
          </cell>
        </row>
        <row r="195">
          <cell r="A195" t="str">
            <v>C3</v>
          </cell>
          <cell r="B195" t="str">
            <v>4.12</v>
          </cell>
          <cell r="C195" t="str">
            <v xml:space="preserve"> Wet Mix Macadam (Providing, laying, spreading and compacting graded stone aggregate to wet mix macadam specification including premixing the Material with water at OMC in mechanical mix plant carriage of mixed Material by tipper to site, laying in unifor</v>
          </cell>
          <cell r="D195" t="str">
            <v>cum</v>
          </cell>
          <cell r="E195">
            <v>753</v>
          </cell>
        </row>
        <row r="196">
          <cell r="A196" t="str">
            <v>C4</v>
          </cell>
          <cell r="B196" t="str">
            <v>4.13</v>
          </cell>
          <cell r="C196" t="str">
            <v>Construction of Median and Island with Soil Taken from Roadway Cutting (Construction of Median and Island above road level with approved material deposited at site from roadway cutting and excavation for drain and foundation of other structures, spread, g</v>
          </cell>
          <cell r="D196" t="str">
            <v>cum</v>
          </cell>
          <cell r="E196">
            <v>81</v>
          </cell>
        </row>
        <row r="197">
          <cell r="B197" t="str">
            <v>4.14</v>
          </cell>
          <cell r="C197" t="str">
            <v>Construction of Median and Island with Soil Taken from Borrow Areas (Construction of median and Island above road level with approved material brought from borrow pits, spread, sloped and compacted as per clause 407)</v>
          </cell>
          <cell r="D197" t="str">
            <v>cum</v>
          </cell>
          <cell r="E197">
            <v>134</v>
          </cell>
        </row>
        <row r="198">
          <cell r="B198" t="str">
            <v>4.15</v>
          </cell>
          <cell r="C198" t="str">
            <v>Construction of Shoulders (A. Earthen Shoulders)</v>
          </cell>
        </row>
        <row r="199">
          <cell r="A199" t="str">
            <v>C7</v>
          </cell>
          <cell r="B199" t="str">
            <v>4.16</v>
          </cell>
          <cell r="C199" t="str">
            <v>Footpaths and Separators (Construction of footpath/separator by providing a 150 mm compacted granular sub base as per clause 401 and 25 mm thick cement concrete grade M15, over laid with precast concrete tiles in cement mortar 1:3 including provision of a</v>
          </cell>
          <cell r="D199" t="str">
            <v>sqm</v>
          </cell>
          <cell r="E199">
            <v>315</v>
          </cell>
        </row>
        <row r="200">
          <cell r="B200" t="str">
            <v>4.17</v>
          </cell>
          <cell r="C200" t="str">
            <v>Crusher Run Macadam Base (Providing crushed stone aggregate, depositing on a prepared surface by hauling vehicles, spreading and mixing with a motor grader, watering and compacting with a vibratory roller to clause 410 to form a layer of sub-base/Base)</v>
          </cell>
        </row>
        <row r="201">
          <cell r="B201" t="str">
            <v>A</v>
          </cell>
          <cell r="C201" t="str">
            <v>By Mix in Place Method</v>
          </cell>
        </row>
        <row r="202">
          <cell r="B202" t="str">
            <v xml:space="preserve">(i) </v>
          </cell>
          <cell r="C202" t="str">
            <v>For 53 mm maximum size</v>
          </cell>
          <cell r="D202" t="str">
            <v>cum</v>
          </cell>
          <cell r="E202">
            <v>608</v>
          </cell>
        </row>
        <row r="203">
          <cell r="B203" t="str">
            <v xml:space="preserve">(ii) </v>
          </cell>
          <cell r="C203" t="str">
            <v>For 45 mm maximum size</v>
          </cell>
          <cell r="D203" t="str">
            <v>cum</v>
          </cell>
          <cell r="E203">
            <v>604</v>
          </cell>
        </row>
        <row r="204">
          <cell r="B204" t="str">
            <v>B</v>
          </cell>
          <cell r="C204" t="str">
            <v>By Mixing Plant :</v>
          </cell>
        </row>
        <row r="205">
          <cell r="B205" t="str">
            <v xml:space="preserve">(i) </v>
          </cell>
          <cell r="C205" t="str">
            <v>For 53 mm maximum size</v>
          </cell>
          <cell r="D205" t="str">
            <v>cum</v>
          </cell>
          <cell r="E205">
            <v>782</v>
          </cell>
        </row>
        <row r="206">
          <cell r="B206" t="str">
            <v xml:space="preserve">(ii) </v>
          </cell>
          <cell r="C206" t="str">
            <v>For 45 mm maximum size</v>
          </cell>
          <cell r="D206" t="str">
            <v>cum</v>
          </cell>
          <cell r="E206">
            <v>487</v>
          </cell>
        </row>
        <row r="207">
          <cell r="B207" t="str">
            <v>4.18</v>
          </cell>
          <cell r="C207" t="str">
            <v>Lime, Fly ash stabalised soil sub-base (Construction of Sub-base using lime - fly ash admixture with granular soil, free from organic matter/ deleterious material or clayey silts and low plasticity clays having PI between 5 and 20 and liquid limit less th</v>
          </cell>
          <cell r="D207" t="str">
            <v>cum</v>
          </cell>
          <cell r="E207" t="e">
            <v>#VALUE!</v>
          </cell>
        </row>
        <row r="208">
          <cell r="C208" t="str">
            <v>CHAPTER-5</v>
          </cell>
        </row>
        <row r="209">
          <cell r="C209" t="str">
            <v>BASES AND SURFACE COURSES (BITUMINOUS)</v>
          </cell>
        </row>
        <row r="210">
          <cell r="A210" t="str">
            <v>D1</v>
          </cell>
          <cell r="B210" t="str">
            <v>5.1</v>
          </cell>
          <cell r="C210" t="str">
            <v>Prime coat (Providing and applying primer coat with bitumen emulsion on prepared surface of granular Base including clearing of road surface and spraying primer at the rate of 0.60 kg/sqm using mechanical means.)</v>
          </cell>
          <cell r="D210" t="str">
            <v>sqm</v>
          </cell>
          <cell r="E210">
            <v>16</v>
          </cell>
        </row>
        <row r="211">
          <cell r="B211" t="str">
            <v>5.2</v>
          </cell>
          <cell r="C211" t="str">
            <v xml:space="preserve">Tack coat </v>
          </cell>
        </row>
        <row r="212">
          <cell r="A212" t="str">
            <v>D2</v>
          </cell>
          <cell r="B212">
            <v>0</v>
          </cell>
          <cell r="C212" t="str">
            <v>Providing and applying tack coat with bitumen emulsion using emulsion pressure distributor at the rate of 0.20 kg per sqm on the prepared bituminous/granular surface cleaned with mechanical broom.</v>
          </cell>
          <cell r="D212" t="str">
            <v>sqm</v>
          </cell>
          <cell r="E212">
            <v>6</v>
          </cell>
        </row>
        <row r="213">
          <cell r="B213" t="str">
            <v>5.3</v>
          </cell>
          <cell r="C213" t="str">
            <v>Bituminous Macadam (Providing and laying bituminous macadam with 100-120 TPH hot mix plant producing an average output of 75 tonnes per hour using crushed aggregates of specified grading premixed with bituminous binder, transported to site, laid over a pr</v>
          </cell>
        </row>
        <row r="214">
          <cell r="A214" t="str">
            <v>D3</v>
          </cell>
          <cell r="B214" t="str">
            <v>(i)</v>
          </cell>
          <cell r="C214" t="str">
            <v>for Grading I ( 40 mm nominal size )</v>
          </cell>
          <cell r="D214" t="str">
            <v>cum</v>
          </cell>
          <cell r="E214">
            <v>3112</v>
          </cell>
        </row>
        <row r="215">
          <cell r="B215" t="str">
            <v>(ii)</v>
          </cell>
          <cell r="C215" t="str">
            <v xml:space="preserve"> for GradingII(19 mm nominal size)</v>
          </cell>
          <cell r="D215" t="str">
            <v>cum</v>
          </cell>
          <cell r="E215">
            <v>3096</v>
          </cell>
        </row>
        <row r="216">
          <cell r="B216" t="str">
            <v>5.4</v>
          </cell>
          <cell r="C216" t="str">
            <v>Bituminous Penetration Macadam (Construction of penetration macadam over prepared Base by providing a layer of compacted crushed coarse aggregate using chips spreader with alternate applications of bituminous binder and key aggregates and rolling with a s</v>
          </cell>
        </row>
        <row r="217">
          <cell r="B217" t="str">
            <v>A</v>
          </cell>
          <cell r="C217" t="str">
            <v>50 mm thick</v>
          </cell>
          <cell r="D217" t="str">
            <v>sqm</v>
          </cell>
          <cell r="E217">
            <v>164</v>
          </cell>
        </row>
        <row r="218">
          <cell r="B218" t="str">
            <v>B</v>
          </cell>
          <cell r="C218" t="str">
            <v>75 mm thick</v>
          </cell>
          <cell r="D218" t="str">
            <v>sqm</v>
          </cell>
          <cell r="E218">
            <v>223</v>
          </cell>
        </row>
        <row r="219">
          <cell r="B219" t="str">
            <v>5.5</v>
          </cell>
          <cell r="C219" t="str">
            <v>Built-Up-Spray Grout (Providing, laying and rolling of built-up-spray grout layer over prepared base consisting of a two layer composite construction of compacted crushed coarse aggregates using motor grader for aggregates. key stone chips spreader may be</v>
          </cell>
          <cell r="D219" t="str">
            <v>sqm</v>
          </cell>
          <cell r="E219">
            <v>136</v>
          </cell>
        </row>
        <row r="220">
          <cell r="B220" t="str">
            <v>5.6</v>
          </cell>
          <cell r="C220" t="str">
            <v>Dense Graded Bituminous Macadam (Providing and laying dense bituminous macadam with 100-120 TPH batch type HMP producing an average output of 75 tonnes per hour using crushed aggregates of specified grading, premixed with bituminous binder @ 4.0 to 4.5% b</v>
          </cell>
        </row>
        <row r="221">
          <cell r="B221" t="str">
            <v>(i)</v>
          </cell>
          <cell r="C221" t="str">
            <v>for Grading I ( 40 mm nominal size )</v>
          </cell>
          <cell r="D221" t="str">
            <v>cum</v>
          </cell>
          <cell r="E221">
            <v>3904</v>
          </cell>
        </row>
        <row r="222">
          <cell r="A222" t="str">
            <v>D4</v>
          </cell>
          <cell r="B222" t="str">
            <v>(ii)</v>
          </cell>
          <cell r="C222" t="str">
            <v xml:space="preserve"> for GradingII(19 mm nominal size)</v>
          </cell>
          <cell r="D222" t="str">
            <v>cum</v>
          </cell>
          <cell r="E222">
            <v>3925</v>
          </cell>
        </row>
        <row r="223">
          <cell r="B223" t="str">
            <v>5.7</v>
          </cell>
          <cell r="C223" t="str">
            <v>Semi - Dense Bituminous Concrete (Providing and laying semi dense bituminous concrete with 100-120 TPH batch type HMP producing an average output of 75 tonnes per hour using crushed aggregates of specified grading, premixed with bituminous binder @ 4.5 to</v>
          </cell>
        </row>
        <row r="224">
          <cell r="A224" t="str">
            <v>D11</v>
          </cell>
          <cell r="B224" t="str">
            <v>(i)</v>
          </cell>
          <cell r="C224" t="str">
            <v>for Grading I ( 13 mm nominal size )</v>
          </cell>
          <cell r="D224" t="str">
            <v>cum</v>
          </cell>
          <cell r="E224">
            <v>4033</v>
          </cell>
        </row>
        <row r="225">
          <cell r="B225" t="str">
            <v>(ii)</v>
          </cell>
          <cell r="C225" t="str">
            <v xml:space="preserve"> for GradingII(10 mm nominal size)</v>
          </cell>
          <cell r="D225" t="str">
            <v>cum</v>
          </cell>
          <cell r="E225">
            <v>4310</v>
          </cell>
        </row>
        <row r="226">
          <cell r="B226" t="str">
            <v>5.8</v>
          </cell>
          <cell r="C226" t="str">
            <v xml:space="preserve">Bituminous Concrete (Providing and laying bituminous concrete with 100-120 TPH batch type hot mix plant producing an average output of 75 tonnes per hour using crushed aggregates of specified grading, premixed with bituminous binder @ 5.4 to 5.6 % of mix </v>
          </cell>
        </row>
        <row r="227">
          <cell r="B227" t="str">
            <v>(i)</v>
          </cell>
          <cell r="C227" t="str">
            <v xml:space="preserve"> for Grading-I ( 13 mm nominal size )</v>
          </cell>
          <cell r="D227" t="str">
            <v>cum</v>
          </cell>
          <cell r="E227">
            <v>5704</v>
          </cell>
        </row>
        <row r="228">
          <cell r="A228" t="str">
            <v>D5</v>
          </cell>
          <cell r="B228" t="str">
            <v>(ii)</v>
          </cell>
          <cell r="C228" t="str">
            <v>for Grading-II(10 mm nominal size)</v>
          </cell>
          <cell r="D228" t="str">
            <v>cum</v>
          </cell>
          <cell r="E228">
            <v>5661</v>
          </cell>
        </row>
        <row r="229">
          <cell r="B229" t="str">
            <v>5.9</v>
          </cell>
          <cell r="C229" t="str">
            <v>Surface Dressing (Providing and laying surface dressing as wearing course in single coat using crushed stone aggregates of specified size on a layer of bituminous binder laid on prepared surface and rolling with 8-10 tonne smooth wheeled steel roller)</v>
          </cell>
        </row>
        <row r="230">
          <cell r="B230" t="str">
            <v>Case -1</v>
          </cell>
          <cell r="C230" t="str">
            <v>:-19 mm nominal chipping size</v>
          </cell>
          <cell r="D230" t="str">
            <v>sqm</v>
          </cell>
          <cell r="E230">
            <v>41</v>
          </cell>
        </row>
        <row r="231">
          <cell r="B231" t="str">
            <v>Case - II</v>
          </cell>
          <cell r="C231" t="str">
            <v>13 mm nominal size chipping</v>
          </cell>
          <cell r="D231" t="str">
            <v>sqm</v>
          </cell>
          <cell r="E231">
            <v>33</v>
          </cell>
        </row>
        <row r="232">
          <cell r="B232" t="str">
            <v>5.10</v>
          </cell>
          <cell r="C232" t="str">
            <v>Open - Graded Premix Surfacing (Providing, laying and rolling of open - graded premix surfacing of 20 mm thickness composed of 13.2 mm to 5.6 mm aggregates either using penetration grade bitumen or cut-back or emulsion to required line, grade and level to</v>
          </cell>
        </row>
        <row r="233">
          <cell r="B233" t="str">
            <v>(i)</v>
          </cell>
          <cell r="C233" t="str">
            <v>Case - I: Mechanical method using Penetration grade Bitumen and HMP of appropriate capacity not less than 75 tonnes/hour .</v>
          </cell>
          <cell r="D233" t="str">
            <v>sqm</v>
          </cell>
          <cell r="E233">
            <v>64</v>
          </cell>
        </row>
        <row r="234">
          <cell r="A234" t="str">
            <v>D6</v>
          </cell>
          <cell r="B234" t="str">
            <v>(ii)</v>
          </cell>
          <cell r="C234" t="str">
            <v>Case - II: Open-Graded Premix Surfacing using cationic Bitumen Emulsion</v>
          </cell>
          <cell r="D234" t="str">
            <v>sqm</v>
          </cell>
          <cell r="E234">
            <v>70</v>
          </cell>
        </row>
        <row r="235">
          <cell r="B235" t="str">
            <v>5.11</v>
          </cell>
          <cell r="C235" t="str">
            <v xml:space="preserve">Close Graded Premix Surfacing/Mixed Seal Surfacing (Mechanical means using HMP of appropriate capacity not less than 75 tonnes/hour. Providing, laying and rolling of close-graded premix surfacing material of 20 mm thickness composed of 11.2 mm to 0.09 mm </v>
          </cell>
          <cell r="D235" t="str">
            <v>sqm</v>
          </cell>
          <cell r="E235">
            <v>82</v>
          </cell>
        </row>
        <row r="236">
          <cell r="B236" t="str">
            <v>5.12</v>
          </cell>
          <cell r="C236" t="str">
            <v>Seal Coat (Providing and laying seal coat sealing the voids in a bituminous surface laid to the specified levels, grade and cross fall using Type A and B seal coats)</v>
          </cell>
        </row>
        <row r="237">
          <cell r="A237" t="str">
            <v>D7</v>
          </cell>
          <cell r="B237" t="str">
            <v>(i)</v>
          </cell>
          <cell r="C237" t="str">
            <v>Case - I : Type A</v>
          </cell>
          <cell r="D237" t="str">
            <v>sqm</v>
          </cell>
          <cell r="E237">
            <v>30</v>
          </cell>
        </row>
        <row r="238">
          <cell r="B238" t="str">
            <v>(ii)</v>
          </cell>
          <cell r="C238" t="str">
            <v>Case - II : Type B (Providing and laying of premix sand seal coat with HMP of appropriate capacity not less than 75 tonnes/ hours using crushed stone chipping 6.7 mm size and penetration bitumen of suitable grade.)</v>
          </cell>
          <cell r="D238" t="str">
            <v>sqm</v>
          </cell>
          <cell r="E238">
            <v>24</v>
          </cell>
        </row>
        <row r="239">
          <cell r="B239" t="str">
            <v>5.13</v>
          </cell>
          <cell r="C239" t="str">
            <v xml:space="preserve">Supply of Stone Aggregates for Pavement Courses (Supply of stone aggregates from approved sources confirming to the physical requirement, specified in the respective specified clauses, including royalties, fees rents, collection, transportation, stacking </v>
          </cell>
          <cell r="D239" t="str">
            <v>cum</v>
          </cell>
        </row>
        <row r="240">
          <cell r="B240" t="str">
            <v>5.14</v>
          </cell>
          <cell r="C240" t="str">
            <v>Mastic Asphalt (Providing and laying 25 mm thick mastic asphalt wearing course with paving grade bitumen meeting the requirements given in table 500-29, prepared by using mastic cooker and laid to required level and slope after cleaning the surface, inclu</v>
          </cell>
          <cell r="D240" t="str">
            <v>sqm</v>
          </cell>
          <cell r="E240">
            <v>292</v>
          </cell>
        </row>
        <row r="241">
          <cell r="B241" t="str">
            <v>5.15</v>
          </cell>
          <cell r="C241" t="str">
            <v>Slurry Seal Providing and laying slurry seal consisting of a mixture of fine aggregates, portland cement filler, bituminous emulsion and water on a road surface including cleaning of surface, mixing of slurry seal in a suitable mobile plant, laying and co</v>
          </cell>
        </row>
        <row r="242">
          <cell r="A242" t="str">
            <v>D8</v>
          </cell>
          <cell r="B242" t="str">
            <v>(i)</v>
          </cell>
          <cell r="C242" t="str">
            <v xml:space="preserve"> 5 mm thickness</v>
          </cell>
          <cell r="D242" t="str">
            <v>sqm</v>
          </cell>
          <cell r="E242">
            <v>33</v>
          </cell>
        </row>
        <row r="243">
          <cell r="B243" t="str">
            <v>(ii)</v>
          </cell>
          <cell r="C243" t="str">
            <v>3 mm thickness</v>
          </cell>
          <cell r="D243" t="str">
            <v>sqm</v>
          </cell>
          <cell r="E243">
            <v>23</v>
          </cell>
        </row>
        <row r="244">
          <cell r="B244" t="str">
            <v>(iii)</v>
          </cell>
          <cell r="C244" t="str">
            <v>1.5 mm thickness</v>
          </cell>
          <cell r="D244" t="str">
            <v>sqm</v>
          </cell>
          <cell r="E244">
            <v>14</v>
          </cell>
        </row>
        <row r="245">
          <cell r="B245" t="str">
            <v>5.16</v>
          </cell>
          <cell r="C245" t="str">
            <v xml:space="preserve">Recycling of Bituminous Pavement with Central Recycling Plant (Recycling pavement by cold milling of exiting bituminous layers, planning the surface after cold milling, reclaiming excavated material to the extent of 30 % of the required quantity, hauling </v>
          </cell>
          <cell r="D245" t="str">
            <v>cum</v>
          </cell>
          <cell r="E245" t="e">
            <v>#VALUE!</v>
          </cell>
        </row>
        <row r="246">
          <cell r="B246" t="str">
            <v>5.17</v>
          </cell>
          <cell r="C246" t="str">
            <v>Fog Spray</v>
          </cell>
          <cell r="D246" t="str">
            <v>sqm</v>
          </cell>
          <cell r="E246">
            <v>19</v>
          </cell>
        </row>
        <row r="247">
          <cell r="B247" t="str">
            <v>added</v>
          </cell>
          <cell r="C247" t="str">
            <v>1.In case it is decided by the engineer to blind the fog spray, the following may be added</v>
          </cell>
          <cell r="D247" t="str">
            <v>sqm</v>
          </cell>
          <cell r="E247">
            <v>2</v>
          </cell>
        </row>
        <row r="248">
          <cell r="B248" t="str">
            <v>5.18</v>
          </cell>
          <cell r="C248" t="str">
            <v>Bituminous Cold Mix ( Including Gravel Emulsion) (Providing, laying and rolling of bituminous cold mix on prepared base consisting of a mixture of unheated mineral aggregate and emulsified or cutback bitumen, including mixing in a plant of suitable type a</v>
          </cell>
        </row>
        <row r="249">
          <cell r="B249" t="str">
            <v>(i)</v>
          </cell>
          <cell r="C249" t="str">
            <v xml:space="preserve">Using bitumen emulsion and 9.5 mm or 13.2 mm nominal size aggregate </v>
          </cell>
          <cell r="D249" t="str">
            <v>cum</v>
          </cell>
          <cell r="E249" t="e">
            <v>#VALUE!</v>
          </cell>
        </row>
        <row r="250">
          <cell r="B250" t="str">
            <v>(ii)</v>
          </cell>
          <cell r="C250" t="str">
            <v xml:space="preserve">Using bitumen emulsion and 19 mm or 26.5 mm nominal size aggregate </v>
          </cell>
          <cell r="D250" t="str">
            <v>cum</v>
          </cell>
          <cell r="E250" t="e">
            <v>#VALUE!</v>
          </cell>
        </row>
        <row r="251">
          <cell r="B251" t="str">
            <v>(iii)</v>
          </cell>
          <cell r="C251" t="str">
            <v xml:space="preserve">Using cutback bitumen and 9.5 mm or 13.2 mm nominal size aggregate </v>
          </cell>
          <cell r="D251" t="str">
            <v>cum</v>
          </cell>
          <cell r="E251" t="e">
            <v>#VALUE!</v>
          </cell>
        </row>
        <row r="252">
          <cell r="B252" t="str">
            <v>(iv)</v>
          </cell>
          <cell r="C252" t="str">
            <v xml:space="preserve">Using cutback bitumen and 19 mm or 26.5 mm nominal size aggregate </v>
          </cell>
          <cell r="D252" t="str">
            <v>cum</v>
          </cell>
          <cell r="E252" t="e">
            <v>#VALUE!</v>
          </cell>
        </row>
        <row r="253">
          <cell r="B253" t="str">
            <v>5.19</v>
          </cell>
          <cell r="C253" t="str">
            <v>Sand Asphalt Base Course (Providing, laying and rolling sand-asphalt base course composed of sand, mineral filler and bituminous binder on a prepared sub-grade or sub-base to the lines, levels, grades and cross sections as per the drawings including mixin</v>
          </cell>
          <cell r="D253" t="str">
            <v>cum</v>
          </cell>
          <cell r="E253">
            <v>3921</v>
          </cell>
        </row>
        <row r="254">
          <cell r="B254" t="str">
            <v>5.20</v>
          </cell>
          <cell r="C254" t="str">
            <v>Modified Binder (Supply of modified binder produced by mixing bitumen with modifier such as natural rubber or crumb rubber or any other polymer found compatible with bitumen and which allows properties given in clause 521.3 and IRC: SP: 53 blending of mod</v>
          </cell>
          <cell r="D254" t="str">
            <v>tonne</v>
          </cell>
        </row>
        <row r="255">
          <cell r="B255" t="str">
            <v>5.21</v>
          </cell>
          <cell r="C255" t="str">
            <v>Crack Prevention Courses</v>
          </cell>
        </row>
        <row r="256">
          <cell r="B256" t="str">
            <v>(i)</v>
          </cell>
          <cell r="C256" t="str">
            <v>Stress Absorbing Membrane (SAM) crack width less than 6 mm (Providing and laying of a stress absorbing membrane over a cracked road surface, with crack width below 6 mm after cleaning with a mechanical broom, using modified binder complying with clause 52</v>
          </cell>
          <cell r="D256" t="str">
            <v>sqm</v>
          </cell>
          <cell r="E256">
            <v>37</v>
          </cell>
        </row>
        <row r="257">
          <cell r="B257" t="str">
            <v>(ii)</v>
          </cell>
          <cell r="C257" t="str">
            <v xml:space="preserve">Stress Absorbing Membrane (SAM) with crack width 6 mm to 9 mm (Providing and laying of a stress absorbing membrane over a cracked road surface, with crack width 6 to 9 mm after cleaning with a mechanical broom, using modified binder complying with clause </v>
          </cell>
          <cell r="D257" t="str">
            <v>sqm</v>
          </cell>
          <cell r="E257">
            <v>46</v>
          </cell>
        </row>
        <row r="258">
          <cell r="B258" t="str">
            <v>(iii)</v>
          </cell>
          <cell r="C258" t="str">
            <v xml:space="preserve">Stress Absorbing Membrane (SAM) crack width above 9 mm and cracked area above 50 % (Providing and laying a single coat of a stress absorbing membrane over a cracked road surface, with crack width above 9 mm and cracked area above 50 % after cleaning with </v>
          </cell>
          <cell r="D258" t="str">
            <v>sqm</v>
          </cell>
          <cell r="E258">
            <v>61</v>
          </cell>
        </row>
        <row r="259">
          <cell r="B259" t="str">
            <v>(iv)</v>
          </cell>
          <cell r="C259" t="str">
            <v>Case - IV : Bitumen Impregnated Geotextile (Providing and laying a bitumen impregnated geotextile layer after cleaning the road surface, geotextile conforming to requirements of clause 704.3, laid over a tack coat with 1.05 kg per sqm of paving grade bitu</v>
          </cell>
          <cell r="D259" t="str">
            <v>sqm</v>
          </cell>
          <cell r="E259" t="e">
            <v>#VALUE!</v>
          </cell>
        </row>
        <row r="260">
          <cell r="B260" t="str">
            <v>5.22</v>
          </cell>
          <cell r="C260" t="str">
            <v>Recipe Cold Mix (Providing and laying of premix of crushed stone aggregates and emulsion binder, mixed in a batch type cold mixing plant, laid over prepared surface, by paver finisher, rolled with a pneumatic tyred roller initially and finished with a smo</v>
          </cell>
        </row>
        <row r="261">
          <cell r="B261" t="str">
            <v>(i)</v>
          </cell>
          <cell r="C261" t="str">
            <v xml:space="preserve"> 75 mm thickness</v>
          </cell>
          <cell r="D261" t="str">
            <v>cum</v>
          </cell>
          <cell r="E261" t="e">
            <v>#VALUE!</v>
          </cell>
        </row>
        <row r="262">
          <cell r="B262" t="str">
            <v>(ii)</v>
          </cell>
          <cell r="C262" t="str">
            <v>40 mm thickness</v>
          </cell>
          <cell r="D262" t="str">
            <v>cum</v>
          </cell>
          <cell r="E262" t="e">
            <v>#VALUE!</v>
          </cell>
        </row>
        <row r="263">
          <cell r="B263" t="str">
            <v>(iii)</v>
          </cell>
          <cell r="C263" t="str">
            <v>25 mm thickness</v>
          </cell>
          <cell r="D263" t="str">
            <v>cum</v>
          </cell>
          <cell r="E263" t="e">
            <v>#VALUE!</v>
          </cell>
        </row>
        <row r="264">
          <cell r="C264" t="str">
            <v>CHAPTER-6</v>
          </cell>
        </row>
        <row r="265">
          <cell r="C265" t="str">
            <v xml:space="preserve">CEMENT CONCRETE PAVEMENTS </v>
          </cell>
        </row>
        <row r="266">
          <cell r="A266" t="str">
            <v>F1</v>
          </cell>
          <cell r="B266" t="str">
            <v>6.1</v>
          </cell>
          <cell r="C266" t="str">
            <v>Dry Lean Cement Concrete Sub- base (Construction of dry lean cement concrete Sub- base over a prepared sub-grade with coarse and fine aggregate conforming to IS: 383, the size of coarse aggregate not exceeding 25 mm, aggregate cement ratio not to exceed 1</v>
          </cell>
          <cell r="D266" t="str">
            <v>cum</v>
          </cell>
          <cell r="E266">
            <v>1335</v>
          </cell>
        </row>
        <row r="267">
          <cell r="A267" t="str">
            <v>F2</v>
          </cell>
          <cell r="B267" t="str">
            <v>6.2</v>
          </cell>
          <cell r="C267" t="str">
            <v>Cement Concrete Pavement (Construction of un-reinforced, dowel jointed, plain cement concrete pavement over a prepared sub base with 43 grade cement @ 400 kg per cum, coarse and fine aggregate conforming to IS 383, maximum size of coarse aggregate not exc</v>
          </cell>
          <cell r="D267" t="str">
            <v>cum</v>
          </cell>
          <cell r="E267">
            <v>3011</v>
          </cell>
        </row>
        <row r="268">
          <cell r="B268" t="str">
            <v>6.3</v>
          </cell>
          <cell r="C268" t="str">
            <v>Rolled Cement Concrete Base (Construction of rolled cement concrete base course with coarse and fine aggregate conforming to IS:383, the size of coarse aggregate not exceeding 25 mm with minimum, aggregate cement ratio15:1 and minimum cement content of 20</v>
          </cell>
          <cell r="D268" t="str">
            <v>cum</v>
          </cell>
          <cell r="E268">
            <v>1514</v>
          </cell>
        </row>
        <row r="269">
          <cell r="B269" t="str">
            <v>6.4</v>
          </cell>
          <cell r="C269" t="str">
            <v>Transition section between rigid and flexible pavement (Due to change in the properties of materials and type of construction, a gradual changeover from rigid pavement to flexible pavement is desirable to avoid any damage at the butting joint. After provi</v>
          </cell>
        </row>
        <row r="270">
          <cell r="B270" t="str">
            <v>6.5</v>
          </cell>
          <cell r="C270" t="str">
            <v>Construction of Base/Sub-base of pavement with lean concrete - fly ash. (Construction of Base/sub-base using cement, sand, fly ash and coarse aggregates proportioned as per table 4 of IRC: 74/1979 and with water content ratio, slump and compressive streng</v>
          </cell>
          <cell r="D270" t="str">
            <v>cum</v>
          </cell>
          <cell r="E270">
            <v>1251</v>
          </cell>
        </row>
        <row r="271">
          <cell r="B271" t="str">
            <v>6.6</v>
          </cell>
          <cell r="C271" t="str">
            <v>Cement - Fly ash concrete pavement. (Construction reinforced-reinforced, dowel jointed, plain cement concrete pavement over a prepared sub base with 43 grade cement, coarse and fine aggregate conforming to IS 383, maximum size of coarse aggregate not exce</v>
          </cell>
          <cell r="D271" t="str">
            <v>cum</v>
          </cell>
          <cell r="E271">
            <v>2720</v>
          </cell>
        </row>
        <row r="272">
          <cell r="C272" t="str">
            <v>CHAPTER-7</v>
          </cell>
        </row>
        <row r="273">
          <cell r="C273" t="str">
            <v>GEOSYNTHETICS AND  REINFORCED EARTH</v>
          </cell>
        </row>
        <row r="274">
          <cell r="B274" t="str">
            <v>7.1</v>
          </cell>
          <cell r="C274" t="str">
            <v>Sub- Surface Drain with Geotextiles (Construction of sub surface drain 200 mm dia using geotextiles treated with carbon black with physical properties as given in clause 702.2.3 formed in to a stable network and a planar geocomposite structure, joints wra</v>
          </cell>
          <cell r="D274" t="str">
            <v>metre</v>
          </cell>
          <cell r="E274" t="e">
            <v>#VALUE!</v>
          </cell>
        </row>
        <row r="275">
          <cell r="B275" t="str">
            <v>7.2</v>
          </cell>
          <cell r="C275" t="str">
            <v>Narrow Filter Sub- Surface Drain (Construction of a narrow filter sub- surface drain consisting of porous or perforated pipe laid in narrow trench surrounded by a geotextile filter fabric, with a minimum of 450 mm overlap of fabric and installed as per cl</v>
          </cell>
          <cell r="D275" t="str">
            <v>metre</v>
          </cell>
          <cell r="E275" t="e">
            <v>#VALUE!</v>
          </cell>
        </row>
        <row r="276">
          <cell r="B276" t="str">
            <v>7.3</v>
          </cell>
          <cell r="C276" t="str">
            <v>Laying Paving Fabric Beneath a Pavement Overlay (Providing and laying paving fabric with physical requirements as per table 704-2 over a tack coat of paving grade Bitumen 80-100 penetration, laid at the rate of 1 kg per sqm over thoroughly cleaned and rep</v>
          </cell>
          <cell r="D276" t="str">
            <v>sqm</v>
          </cell>
          <cell r="E276" t="e">
            <v>#VALUE!</v>
          </cell>
        </row>
        <row r="277">
          <cell r="B277" t="str">
            <v>7.4</v>
          </cell>
          <cell r="C277" t="str">
            <v>Laying Boulder Apron in Crates of Synthetic Geogrids (Providing, preparing and laying of geogrid crated apron 1 m x 5 m, 600 mm thick including excavation and backfilling with baffles at 1 metre interval, made with geogrids having characteristics as per c</v>
          </cell>
          <cell r="D277" t="str">
            <v>cum</v>
          </cell>
          <cell r="E277" t="e">
            <v>#VALUE!</v>
          </cell>
        </row>
        <row r="278">
          <cell r="B278" t="str">
            <v>7.5</v>
          </cell>
          <cell r="C278" t="str">
            <v>Reinforced Earth Retaining Wall (Reinforced earth retaining walls have four main components as under: a)   Excavation for foundation, foundation concrete and cement concrete grooved seating in the foundation for facing elements (facia material). b)   Faci</v>
          </cell>
        </row>
        <row r="279">
          <cell r="A279" t="str">
            <v>G7</v>
          </cell>
          <cell r="B279" t="str">
            <v>(i)</v>
          </cell>
          <cell r="C279" t="str">
            <v xml:space="preserve">Facing elements of RCC </v>
          </cell>
          <cell r="D279" t="str">
            <v>sqm</v>
          </cell>
          <cell r="E279">
            <v>630</v>
          </cell>
        </row>
        <row r="280">
          <cell r="B280" t="str">
            <v>(ii)</v>
          </cell>
          <cell r="C280" t="str">
            <v>Assembling, joining and laying of reinforcing elements.</v>
          </cell>
        </row>
        <row r="281">
          <cell r="B281" t="str">
            <v>A</v>
          </cell>
          <cell r="C281" t="str">
            <v xml:space="preserve"> With reinforcing element of steel / Aluminium strips / polymeric strips.</v>
          </cell>
        </row>
        <row r="282">
          <cell r="B282" t="str">
            <v>Type 1</v>
          </cell>
          <cell r="C282" t="str">
            <v xml:space="preserve">1.Galvanised carbon steel strips </v>
          </cell>
          <cell r="D282" t="str">
            <v>metre</v>
          </cell>
          <cell r="E282" t="e">
            <v>#VALUE!</v>
          </cell>
        </row>
        <row r="283">
          <cell r="B283" t="str">
            <v>Type 2</v>
          </cell>
          <cell r="C283" t="str">
            <v xml:space="preserve">2.Copper Strips </v>
          </cell>
          <cell r="D283" t="str">
            <v>metre</v>
          </cell>
          <cell r="E283" t="e">
            <v>#VALUE!</v>
          </cell>
        </row>
        <row r="284">
          <cell r="B284" t="str">
            <v>Type 3</v>
          </cell>
          <cell r="C284" t="str">
            <v>3.Aluminium Strips</v>
          </cell>
          <cell r="D284" t="str">
            <v>metre</v>
          </cell>
          <cell r="E284" t="e">
            <v>#VALUE!</v>
          </cell>
        </row>
        <row r="285">
          <cell r="B285" t="str">
            <v>Type 4</v>
          </cell>
          <cell r="C285" t="str">
            <v>4.Stainless steel strips</v>
          </cell>
          <cell r="D285" t="str">
            <v>metre</v>
          </cell>
          <cell r="E285" t="e">
            <v>#VALUE!</v>
          </cell>
        </row>
        <row r="286">
          <cell r="B286" t="str">
            <v>Type 5</v>
          </cell>
          <cell r="C286" t="str">
            <v>5.Glass reinforced polymer/fibre reinforced polymer/polymeric strips</v>
          </cell>
          <cell r="D286" t="str">
            <v>metre</v>
          </cell>
          <cell r="E286" t="e">
            <v>#VALUE!</v>
          </cell>
        </row>
        <row r="287">
          <cell r="B287" t="str">
            <v>B</v>
          </cell>
          <cell r="C287" t="str">
            <v>With reinforcing elements of synthetic geogrids</v>
          </cell>
          <cell r="D287" t="str">
            <v>sqm</v>
          </cell>
          <cell r="E287" t="e">
            <v>#VALUE!</v>
          </cell>
        </row>
        <row r="288">
          <cell r="C288" t="str">
            <v>CHAPTER-8</v>
          </cell>
        </row>
        <row r="289">
          <cell r="C289" t="str">
            <v>TRAFFIC SIGNS, MARKINGS &amp; OTHER ROAD APPURTENANCES</v>
          </cell>
        </row>
        <row r="290">
          <cell r="B290" t="str">
            <v>8.1</v>
          </cell>
          <cell r="C290" t="str">
            <v>Cast in Situ Cement Concrete M20 kerb (Construction of cement concrete kerb with top and bottom width 115 and 165 mm respectively, 250 mm high in M 20 grade PCC on M-10 grade foundation 150 mm thick, foundation having 50 mm projection beyond kerb stone, k</v>
          </cell>
        </row>
        <row r="291">
          <cell r="A291" t="str">
            <v>C6</v>
          </cell>
          <cell r="B291" t="str">
            <v>A</v>
          </cell>
          <cell r="C291" t="str">
            <v>Using Concrete Mixer</v>
          </cell>
          <cell r="D291" t="str">
            <v>metre</v>
          </cell>
          <cell r="E291">
            <v>116</v>
          </cell>
        </row>
        <row r="292">
          <cell r="B292" t="str">
            <v>B</v>
          </cell>
          <cell r="C292" t="str">
            <v>Using Concrete Batching and Mixing Plant</v>
          </cell>
          <cell r="D292" t="str">
            <v>metre</v>
          </cell>
          <cell r="E292">
            <v>116</v>
          </cell>
        </row>
        <row r="293">
          <cell r="B293" t="str">
            <v>8.2</v>
          </cell>
          <cell r="C293" t="str">
            <v xml:space="preserve">Cast in Situ Cement Concrete M 20 Kerb with Channel (Construction of cement concrete kerb with channel with top and bottom width 115 and 165 mm respectively, 250 mm high in M 20 grade PCC on M10 grade foundation 150 mm thick, kerb channel 300 mm wide, 50 </v>
          </cell>
        </row>
        <row r="294">
          <cell r="B294" t="str">
            <v>A</v>
          </cell>
          <cell r="C294" t="str">
            <v>Using Concrete Mixer</v>
          </cell>
          <cell r="D294" t="str">
            <v>metre</v>
          </cell>
          <cell r="E294">
            <v>213</v>
          </cell>
        </row>
        <row r="295">
          <cell r="B295" t="str">
            <v>B</v>
          </cell>
          <cell r="C295" t="str">
            <v>Using Concrete Batching and Mixing Plant</v>
          </cell>
          <cell r="D295" t="str">
            <v>metre</v>
          </cell>
          <cell r="E295">
            <v>218</v>
          </cell>
        </row>
        <row r="296">
          <cell r="B296" t="str">
            <v>8.3</v>
          </cell>
          <cell r="C296" t="str">
            <v>Printing new letter and figures of any shade (Printing new letter and figures of any shade with synthetic enamel paint black or any other approved colour to give an even shade)</v>
          </cell>
        </row>
        <row r="297">
          <cell r="B297" t="str">
            <v>(i)</v>
          </cell>
          <cell r="C297" t="str">
            <v xml:space="preserve"> Hindi ( Matras commas and the like not to be measured and paid for Half letter shall be counted as half )</v>
          </cell>
          <cell r="D297" t="str">
            <v>cm height per letter</v>
          </cell>
          <cell r="E297">
            <v>0.3</v>
          </cell>
        </row>
        <row r="298">
          <cell r="B298" t="str">
            <v>(ii)</v>
          </cell>
          <cell r="C298" t="str">
            <v>English and Roman</v>
          </cell>
          <cell r="D298" t="str">
            <v>cm height per letter</v>
          </cell>
          <cell r="E298">
            <v>0.2</v>
          </cell>
        </row>
        <row r="299">
          <cell r="B299" t="str">
            <v>8.4</v>
          </cell>
          <cell r="C299" t="str">
            <v>Retro- reflectorised Traffic signs (Providing and fixing of retro- reflectorised cautionary, mandatory and informatory sign as per IRC :67 made of encapsulated lens type reflective sheeting vide clause 801.3, fixed over aluminium sheeting, 1.5 mm thick su</v>
          </cell>
        </row>
        <row r="300">
          <cell r="A300" t="str">
            <v>H-1-1</v>
          </cell>
          <cell r="B300" t="str">
            <v>( i )</v>
          </cell>
          <cell r="C300" t="str">
            <v>90 cm equilateral triangle</v>
          </cell>
          <cell r="D300" t="str">
            <v>each</v>
          </cell>
          <cell r="E300" t="e">
            <v>#VALUE!</v>
          </cell>
        </row>
        <row r="301">
          <cell r="B301" t="str">
            <v>( ii )</v>
          </cell>
          <cell r="C301" t="str">
            <v>60 cm equilateral triangle</v>
          </cell>
          <cell r="D301" t="str">
            <v>each</v>
          </cell>
          <cell r="E301" t="e">
            <v>#VALUE!</v>
          </cell>
        </row>
        <row r="302">
          <cell r="A302" t="str">
            <v>H-1-1</v>
          </cell>
          <cell r="B302" t="str">
            <v>( iii )</v>
          </cell>
          <cell r="C302" t="str">
            <v>60 cm circular</v>
          </cell>
          <cell r="D302" t="str">
            <v>each</v>
          </cell>
          <cell r="E302" t="e">
            <v>#VALUE!</v>
          </cell>
        </row>
        <row r="303">
          <cell r="A303" t="str">
            <v>H-1-3</v>
          </cell>
          <cell r="B303" t="str">
            <v>( iv )</v>
          </cell>
          <cell r="C303" t="str">
            <v>80 mm x 60 mm rectangular</v>
          </cell>
          <cell r="D303" t="str">
            <v>each</v>
          </cell>
          <cell r="E303" t="e">
            <v>#VALUE!</v>
          </cell>
        </row>
        <row r="304">
          <cell r="B304" t="str">
            <v>( v )</v>
          </cell>
          <cell r="C304" t="str">
            <v>60 cm x 45 cm rectangular</v>
          </cell>
          <cell r="D304" t="str">
            <v>each</v>
          </cell>
          <cell r="E304" t="e">
            <v>#VALUE!</v>
          </cell>
        </row>
        <row r="305">
          <cell r="B305" t="str">
            <v>(vi )</v>
          </cell>
          <cell r="C305" t="str">
            <v>60 cm x 60 cm square</v>
          </cell>
          <cell r="D305" t="str">
            <v>each</v>
          </cell>
          <cell r="E305" t="e">
            <v>#VALUE!</v>
          </cell>
        </row>
        <row r="306">
          <cell r="A306" t="str">
            <v>H-1-4</v>
          </cell>
          <cell r="B306" t="str">
            <v>( vii )</v>
          </cell>
          <cell r="C306" t="str">
            <v>90 cm high octagon</v>
          </cell>
          <cell r="D306" t="str">
            <v>each</v>
          </cell>
          <cell r="E306" t="e">
            <v>#VALUE!</v>
          </cell>
        </row>
        <row r="307">
          <cell r="B307" t="str">
            <v>8.5</v>
          </cell>
          <cell r="C307" t="str">
            <v>Direction and Place Identification signs upto 0.9 sqm size board. (Providing and erecting direction and place identification retro-reflectorised sign asper IRC:67 made of encapsulated lens type reflective sheeting vide clause 801.3, fixed over aluminium s</v>
          </cell>
          <cell r="D307" t="str">
            <v>sqm</v>
          </cell>
          <cell r="E307" t="e">
            <v>#VALUE!</v>
          </cell>
        </row>
        <row r="308">
          <cell r="B308" t="str">
            <v>8.6</v>
          </cell>
          <cell r="C308" t="str">
            <v>Direction and Place Identification signs with size more than 0.9 sqm size board. (Providing and erecting direction and place identification retro- reflectorised sign asper IRC :67 made of encapsulated lens type reflective sheeting vide clause 801.3, fixed</v>
          </cell>
          <cell r="D308" t="str">
            <v>sqm</v>
          </cell>
          <cell r="E308" t="e">
            <v>#VALUE!</v>
          </cell>
        </row>
        <row r="309">
          <cell r="B309" t="str">
            <v>8.7</v>
          </cell>
          <cell r="C309" t="str">
            <v>Overhead Signs (Providing and erecting overhead signs with a corrosion resistant aluminium alloy sheet reflectorised with high intensity retro-reflective sheeting of encapsulated lense type with vertical and lateral clearance given in clause 802.2 and 802</v>
          </cell>
        </row>
        <row r="310">
          <cell r="B310" t="str">
            <v>A</v>
          </cell>
          <cell r="C310" t="str">
            <v xml:space="preserve">Truss and Vertical Support </v>
          </cell>
          <cell r="D310" t="str">
            <v>tonne</v>
          </cell>
          <cell r="E310" t="e">
            <v>#VALUE!</v>
          </cell>
        </row>
        <row r="311">
          <cell r="B311" t="str">
            <v>B</v>
          </cell>
          <cell r="C311" t="str">
            <v>Aluminium alloy plate for over head sign</v>
          </cell>
          <cell r="D311" t="str">
            <v>tonne</v>
          </cell>
          <cell r="E311" t="e">
            <v>#VALUE!</v>
          </cell>
        </row>
        <row r="312">
          <cell r="B312" t="str">
            <v>8.8</v>
          </cell>
          <cell r="C312" t="str">
            <v>Painting Two Coats on New Concrete Surfaces (Painting two coats after filling the surface with synthetic enamel paint in all shades on new plastered concrete surfaces)</v>
          </cell>
          <cell r="D312" t="str">
            <v>sqm</v>
          </cell>
          <cell r="E312">
            <v>41</v>
          </cell>
        </row>
        <row r="313">
          <cell r="B313" t="str">
            <v>8.9</v>
          </cell>
          <cell r="C313" t="str">
            <v>Painting on Steel Surfaces (Providing and applying two coats of ready mix paint of approved brand on steel surface after through cleaning of surface to give an even shade)</v>
          </cell>
          <cell r="D313" t="str">
            <v>sqm</v>
          </cell>
          <cell r="E313">
            <v>24</v>
          </cell>
        </row>
        <row r="314">
          <cell r="B314" t="str">
            <v>8.10</v>
          </cell>
          <cell r="C314" t="str">
            <v>Painting on Wood Surfaces (Providing and applying two coats of ready mix paint of approved brand on wood surface after through cleaning of surface to give an even shade)</v>
          </cell>
          <cell r="D314" t="str">
            <v>sqm</v>
          </cell>
          <cell r="E314">
            <v>28</v>
          </cell>
        </row>
        <row r="315">
          <cell r="B315" t="str">
            <v>8.11</v>
          </cell>
          <cell r="C315" t="str">
            <v>Painting Lines, Dashes, Arrows etc on Roads in Two Coats on New Work  (Painting lines, dashes, arrows etc on roads in two coats on new work with ready mixed road marking paint conforming to IS:164 on bituminous surface, including cleaning the surface of a</v>
          </cell>
        </row>
        <row r="316">
          <cell r="A316" t="str">
            <v>H4</v>
          </cell>
          <cell r="B316" t="str">
            <v>(i)</v>
          </cell>
          <cell r="C316" t="str">
            <v xml:space="preserve">Over 10 cm in width </v>
          </cell>
          <cell r="D316" t="str">
            <v>sqm</v>
          </cell>
          <cell r="E316">
            <v>54</v>
          </cell>
        </row>
        <row r="317">
          <cell r="B317" t="str">
            <v xml:space="preserve">(ii) </v>
          </cell>
          <cell r="C317" t="str">
            <v xml:space="preserve">Up to 10 cm in width </v>
          </cell>
          <cell r="D317" t="str">
            <v>sqm</v>
          </cell>
          <cell r="E317">
            <v>49</v>
          </cell>
        </row>
        <row r="318">
          <cell r="B318" t="str">
            <v>8.12</v>
          </cell>
          <cell r="C318" t="str">
            <v>Painting Lines, Dashes, Arrows etc on Roads in Two Coats on Old Work (Painting lines, dashes, arrows etc on roads in two coats on old work with ready mixed road marking paint confirming to IS: 164 on bituminous surface, including cleaning the surface of a</v>
          </cell>
        </row>
        <row r="319">
          <cell r="B319" t="str">
            <v>(i)</v>
          </cell>
          <cell r="C319" t="str">
            <v xml:space="preserve"> Over 10 cm in width </v>
          </cell>
          <cell r="D319" t="str">
            <v>sqm</v>
          </cell>
          <cell r="E319">
            <v>36</v>
          </cell>
        </row>
        <row r="320">
          <cell r="B320" t="str">
            <v xml:space="preserve">(ii) </v>
          </cell>
          <cell r="C320" t="str">
            <v xml:space="preserve">Up to 10 cm in width </v>
          </cell>
          <cell r="D320" t="str">
            <v>sqm</v>
          </cell>
          <cell r="E320">
            <v>38</v>
          </cell>
        </row>
        <row r="321">
          <cell r="A321" t="str">
            <v>H5</v>
          </cell>
          <cell r="B321" t="str">
            <v>8.13</v>
          </cell>
          <cell r="C321" t="str">
            <v>Road Marking with Hot Applied Thermoplastic Compound with Reflectorising Glass Beads on Bituminous Surface (Providing and laying of hot applied thermoplastic compound 2.5 mm thick including reflectorising glass beads @ 250 gms per sqm area, thickness of 2</v>
          </cell>
          <cell r="D321" t="str">
            <v>sqm</v>
          </cell>
          <cell r="E321">
            <v>730</v>
          </cell>
        </row>
        <row r="322">
          <cell r="B322" t="str">
            <v>8.14</v>
          </cell>
          <cell r="C322" t="str">
            <v>Kilo Metre Stone (Reinforced cement concrete M15grade kilometre stone of standard design as per IRC:8-1980, fixing in position including painting and printing etc)</v>
          </cell>
        </row>
        <row r="323">
          <cell r="A323" t="str">
            <v>H-6-1</v>
          </cell>
          <cell r="B323" t="str">
            <v>(i)</v>
          </cell>
          <cell r="C323" t="str">
            <v>5th kilometre stone (precast)</v>
          </cell>
          <cell r="D323" t="str">
            <v>each</v>
          </cell>
          <cell r="E323">
            <v>1414</v>
          </cell>
        </row>
        <row r="324">
          <cell r="A324" t="str">
            <v>H-6-2</v>
          </cell>
          <cell r="B324" t="str">
            <v>(ii)</v>
          </cell>
          <cell r="C324" t="str">
            <v>Ordinary Kilometer stone (Precast)</v>
          </cell>
          <cell r="D324" t="str">
            <v>each</v>
          </cell>
          <cell r="E324">
            <v>806</v>
          </cell>
        </row>
        <row r="325">
          <cell r="A325" t="str">
            <v>H-6-3</v>
          </cell>
          <cell r="B325" t="str">
            <v>(iii)</v>
          </cell>
          <cell r="C325" t="str">
            <v>Hectometer stone (Precast)</v>
          </cell>
          <cell r="D325" t="str">
            <v>each</v>
          </cell>
          <cell r="E325">
            <v>264</v>
          </cell>
        </row>
        <row r="326">
          <cell r="A326" t="str">
            <v>H-12</v>
          </cell>
          <cell r="B326" t="str">
            <v>8.15</v>
          </cell>
          <cell r="C326" t="str">
            <v xml:space="preserve">Road Delineators (Supplying and installation of delineators (road way indicators, hazard markers, object markers), 80-100 cm high above ground level, painted black and white in 15 cm wide stripes, fitted with 80 x 100 mm rectangular or 75 mm dia circular </v>
          </cell>
          <cell r="D326" t="str">
            <v>each</v>
          </cell>
          <cell r="E326" t="e">
            <v>#VALUE!</v>
          </cell>
        </row>
        <row r="327">
          <cell r="A327" t="str">
            <v>H7</v>
          </cell>
          <cell r="B327" t="str">
            <v>8.16</v>
          </cell>
          <cell r="C327" t="str">
            <v>Boundary pillar (Reinforced cement concrete M15 grade boundary pillars of standard design as per IRC:25-1967, fixed in position including finishing and lettering but excluding painting)</v>
          </cell>
          <cell r="D327" t="str">
            <v>each</v>
          </cell>
          <cell r="E327">
            <v>176</v>
          </cell>
        </row>
        <row r="328">
          <cell r="B328" t="str">
            <v>8.17</v>
          </cell>
          <cell r="C328" t="str">
            <v>G.I Barbed wire Fencing 1.2 metre high (Providing and fixing 1.2 metres high GI barbed wire fencing with 1.8 m angle iron posts 40 mm x 40 mm x 6 mm placed every 3 metres center to center founded in M15 grade cement concrete, 0.6 metre below ground level,</v>
          </cell>
          <cell r="D328" t="str">
            <v>metre</v>
          </cell>
          <cell r="E328" t="e">
            <v>#VALUE!</v>
          </cell>
        </row>
        <row r="329">
          <cell r="B329" t="str">
            <v>8.18</v>
          </cell>
          <cell r="C329" t="str">
            <v>G.I Barbed wire Fencing 1.8 metre high (Providing and fixing 1.8 metres high GI barbed wire fencing with 2.4 m angle iron posts 50 mm x 50 mm x 6 mm placed every 3 metres center to center founded in M15 grade cement concrete, 0.6 metre below ground level,</v>
          </cell>
          <cell r="D329" t="str">
            <v>metre</v>
          </cell>
          <cell r="E329" t="e">
            <v>#VALUE!</v>
          </cell>
        </row>
        <row r="330">
          <cell r="B330" t="str">
            <v>8.19</v>
          </cell>
          <cell r="C330" t="str">
            <v>Fencing with welded steel wire Fabric 75 mm x 50 mm (Suggestive) (Providing 1.20 metre high fencing with angle iron posts 50 mm x 50 mm x 6 mm at 3 metre center to center with 0.40 metre embedded in M15 grade cement concrete, corner, end and every 10th po</v>
          </cell>
          <cell r="D330" t="str">
            <v>metre</v>
          </cell>
          <cell r="E330" t="e">
            <v>#VALUE!</v>
          </cell>
        </row>
        <row r="331">
          <cell r="B331" t="str">
            <v>8.20</v>
          </cell>
          <cell r="C331" t="str">
            <v>Tubular Steel Railing on Medium Weight steel channel ( ISMC series) 100 mm x 50 mm (Providing, fixing and erecting 50 mm dia steel pipe railing in 3 rows duly painted on medium weight steel channels (ISMC series) 100 mm x 50 mm, 1.2 metres high above grou</v>
          </cell>
          <cell r="D331" t="str">
            <v>metre</v>
          </cell>
          <cell r="E331">
            <v>576</v>
          </cell>
        </row>
        <row r="332">
          <cell r="B332" t="str">
            <v>8.21</v>
          </cell>
          <cell r="C332" t="str">
            <v>Tubular Steel Railing on Precast RCC posts, 1.2 m high above ground level (Providing, fencing and erecting 50 mm dia painted steel pipe railing in 3 rows on precast M20 grade RCC vertical posts1.8 metres high (1.2 m above GL) with 3 holes 50 mm dia for pi</v>
          </cell>
          <cell r="D332" t="str">
            <v>metre</v>
          </cell>
          <cell r="E332">
            <v>273</v>
          </cell>
        </row>
        <row r="333">
          <cell r="B333" t="str">
            <v>8.22</v>
          </cell>
          <cell r="C333" t="str">
            <v>Reinforced Cement Concrete Crash Barrier (Provision of an Reinforced cement concrete crash barrier at the edges of the road, approaches to bridge structures and medians, constructed with M-20 grade concrete with HYSD reinforcement conforming to IRC:21 and</v>
          </cell>
        </row>
        <row r="334">
          <cell r="A334" t="str">
            <v>E22</v>
          </cell>
          <cell r="B334" t="str">
            <v>(i)</v>
          </cell>
          <cell r="C334" t="str">
            <v>M 20 grade concrete</v>
          </cell>
          <cell r="D334" t="str">
            <v>metre</v>
          </cell>
          <cell r="E334">
            <v>1768</v>
          </cell>
        </row>
        <row r="335">
          <cell r="B335" t="str">
            <v>8.23</v>
          </cell>
          <cell r="C335" t="str">
            <v>Metal Beam Crash Barrier</v>
          </cell>
        </row>
        <row r="336">
          <cell r="A336" t="str">
            <v>H9</v>
          </cell>
          <cell r="B336" t="str">
            <v>A</v>
          </cell>
          <cell r="C336" t="str">
            <v xml:space="preserve">Type - A, "W" : Metal Beam Crash Barrier (Providing and erecting a "W" metal beam crash barrier comprising of 3 mm thick corrugated sheet metal beam rail, 70 cm above road/ground level, fixed on ISMC series channel vertical post, 150 x 75 x 5 mm spaced 2 </v>
          </cell>
          <cell r="D336" t="str">
            <v>metre</v>
          </cell>
          <cell r="E336">
            <v>1900</v>
          </cell>
        </row>
        <row r="337">
          <cell r="B337" t="str">
            <v>B</v>
          </cell>
          <cell r="C337" t="str">
            <v>Type - B, "THRIE" : Metal Beam Crash Barrier (Providing and erecting a "Thrie" metal beam crash barrier comprising of 3 mm thick corrugated sheet metal beam rail, 85 cm above road/ground level, fixed on ISMC series channel vertical post, 150 x 75 x 5 mm s</v>
          </cell>
          <cell r="D337" t="str">
            <v>metre</v>
          </cell>
          <cell r="E337" t="e">
            <v>#VALUE!</v>
          </cell>
        </row>
        <row r="338">
          <cell r="B338" t="str">
            <v>8.24</v>
          </cell>
          <cell r="C338" t="str">
            <v xml:space="preserve">Road Traffic Signals electrically operated (Since it is a ready made item commercially produced and erected by specialised firm in the electrical and electronic field, rate may be taken based on market enquiry from firms specialised in this field and ISI </v>
          </cell>
        </row>
        <row r="339">
          <cell r="B339" t="str">
            <v>8.25</v>
          </cell>
          <cell r="C339" t="str">
            <v>Flexible Crash Barrier, Wire Rope Safety Barrier (Providing and erecting a wire rope safety barrier with vertical posts of medium weight RS Joist (ISMB series) 100 mm x 75 mm (11.50 kg/m), 1.50 m long 0.85 m above ground and 0.65 m below ground level, spl</v>
          </cell>
          <cell r="D339" t="str">
            <v>metre</v>
          </cell>
          <cell r="E339" t="e">
            <v>#VALUE!</v>
          </cell>
        </row>
        <row r="340">
          <cell r="B340" t="str">
            <v>8.26</v>
          </cell>
          <cell r="C340" t="str">
            <v>Anti - Glare Devices in Median</v>
          </cell>
        </row>
        <row r="341">
          <cell r="B341" t="str">
            <v>A</v>
          </cell>
          <cell r="C341" t="str">
            <v>Plantation (Plantation of shrubs and plants of approved species in the median. apart from cutting off glare from vehicle coming from opposite direction, these plants provide a pleasant envoirenment and are eco-friendly. The rate for this item is available</v>
          </cell>
        </row>
        <row r="342">
          <cell r="B342" t="str">
            <v>B</v>
          </cell>
          <cell r="C342" t="str">
            <v>Anti - Glare Screen with 25 mm steel pipe framework fixed with circular and rectangular vans (Providing and erecting an anti - glare screen with 25 mm dia vertical pipes fabricated and framed in the form of panels of one metre length and 1.75 mtr height f</v>
          </cell>
          <cell r="D342" t="str">
            <v>metre</v>
          </cell>
          <cell r="E342" t="e">
            <v>#VALUE!</v>
          </cell>
        </row>
        <row r="343">
          <cell r="B343" t="str">
            <v>C</v>
          </cell>
          <cell r="C343" t="str">
            <v xml:space="preserve"> Anti - Glare Screen with Rectangular Vane of MS sheet (Providing and erecting anti - glare screen with rectangular vanes of size 750 x 500 mm made from MS sheet, 3 mm thick and fixed on MS angle 50 x 50 x 6 mm at an angle of 450 to the direction of flow </v>
          </cell>
          <cell r="D343" t="str">
            <v>metre</v>
          </cell>
          <cell r="E343">
            <v>535</v>
          </cell>
        </row>
        <row r="344">
          <cell r="B344" t="str">
            <v>8.27</v>
          </cell>
          <cell r="C344" t="str">
            <v>Street Lighting (Providing and erecting street light mounted on a steel circular hollow pole of standard specifications for street lighting, 9 m high spaced 40 m apart, 1.8 m overhang on both sides if fixed in the median and on one side if fixed on the fo</v>
          </cell>
        </row>
        <row r="345">
          <cell r="B345" t="str">
            <v>(i)</v>
          </cell>
          <cell r="C345" t="str">
            <v>For Fixing in Median</v>
          </cell>
          <cell r="D345" t="str">
            <v>each</v>
          </cell>
          <cell r="E345" t="e">
            <v>#VALUE!</v>
          </cell>
        </row>
        <row r="346">
          <cell r="B346" t="str">
            <v>(ii)</v>
          </cell>
          <cell r="C346" t="str">
            <v>For fixing in Footpath</v>
          </cell>
          <cell r="D346" t="str">
            <v>each</v>
          </cell>
          <cell r="E346" t="e">
            <v>#VALUE!</v>
          </cell>
        </row>
        <row r="347">
          <cell r="B347" t="str">
            <v>8.28</v>
          </cell>
          <cell r="C347" t="str">
            <v>Lighting on Bridges (Providing and fixing lighting on bridges, mounted on steel hollow circular poles of standard specifications, 5 m high fixed on parapets with cement concrete, 20 m apart and fitted with sodium vapour lamp)</v>
          </cell>
          <cell r="D347" t="str">
            <v>each</v>
          </cell>
          <cell r="E347" t="e">
            <v>#VALUE!</v>
          </cell>
        </row>
        <row r="348">
          <cell r="B348" t="str">
            <v>8.29</v>
          </cell>
          <cell r="C348" t="str">
            <v>Cable Duct Across the Road (Providing and laying of a reinforced cement concrete pipe duct, 300 mm dia, across the road (new construction), extending from drain to drain in cuts and toe of slope to toe of slope in fills, constructing head walls at both en</v>
          </cell>
        </row>
        <row r="349">
          <cell r="A349" t="str">
            <v>H11</v>
          </cell>
          <cell r="B349" t="str">
            <v>(i)</v>
          </cell>
          <cell r="C349" t="str">
            <v>Single Row for one utility service</v>
          </cell>
          <cell r="D349" t="str">
            <v>metre</v>
          </cell>
          <cell r="E349" t="e">
            <v>#VALUE!</v>
          </cell>
        </row>
        <row r="350">
          <cell r="B350" t="str">
            <v>(ii)</v>
          </cell>
          <cell r="C350" t="str">
            <v>Double Row for two utility services</v>
          </cell>
          <cell r="D350" t="str">
            <v>metre</v>
          </cell>
          <cell r="E350" t="e">
            <v>#VALUE!</v>
          </cell>
        </row>
        <row r="351">
          <cell r="B351" t="str">
            <v>(iii)</v>
          </cell>
          <cell r="C351" t="str">
            <v>Triple Row for three utility services</v>
          </cell>
          <cell r="D351" t="str">
            <v>metre</v>
          </cell>
          <cell r="E351" t="e">
            <v>#VALUE!</v>
          </cell>
        </row>
        <row r="352">
          <cell r="B352" t="str">
            <v>8.30</v>
          </cell>
          <cell r="C352" t="str">
            <v>Highway Patrolling and Traffic Aid Post (It is proposed to locate one Traffic Aid Post every 50-60 km of the highway. )</v>
          </cell>
        </row>
        <row r="353">
          <cell r="B353" t="str">
            <v>8.31</v>
          </cell>
          <cell r="C353" t="str">
            <v>Items related to under pass/ subway/ overhead bridge/ overhead foot bridge (The items involved for underpass/ subway/ overhead bridge/ overhead foot bridge are earthwork, plain cement concrete, plastering, painting, information sign etc. The rates for the</v>
          </cell>
        </row>
        <row r="354">
          <cell r="B354" t="str">
            <v>8.32</v>
          </cell>
          <cell r="C354" t="str">
            <v>Traffic Control System and Communication system (Providing a traffic control centre and communication system including telecommunication facilities and related accessories, CCTV, radar, vehicle detection camera, central computer system These are specialis</v>
          </cell>
        </row>
        <row r="355">
          <cell r="B355" t="str">
            <v>8.33</v>
          </cell>
          <cell r="C355" t="str">
            <v>Gantry Mounted Variable Message Sign board (Providing and erecting gantry mounted variable message sign board electronically operated capable of flashing the desired message over a designed support system of aluminium alloy or galvanised steel, erected as</v>
          </cell>
        </row>
        <row r="356">
          <cell r="B356" t="str">
            <v>(i)</v>
          </cell>
          <cell r="C356" t="str">
            <v>Gantry Support System</v>
          </cell>
          <cell r="D356" t="str">
            <v>tonne</v>
          </cell>
          <cell r="E356" t="e">
            <v>#VALUE!</v>
          </cell>
        </row>
        <row r="357">
          <cell r="B357" t="str">
            <v>(ii)</v>
          </cell>
          <cell r="C357" t="str">
            <v>Message Display (Message display board 6 sqm electronically operated with complete electronic fitments for flashing the pre-determined messages.)</v>
          </cell>
        </row>
        <row r="358">
          <cell r="B358" t="str">
            <v>8.34</v>
          </cell>
          <cell r="C358" t="str">
            <v xml:space="preserve">Traffic Impact Attenuators at Abutments and Piers </v>
          </cell>
        </row>
        <row r="359">
          <cell r="B359" t="str">
            <v>A</v>
          </cell>
          <cell r="C359" t="str">
            <v xml:space="preserve"> With Scrap Tyres (Provision and installation of traffic attenuators at abutment/pier of flyovers bridges using scrap tyres of size 100 x 20 retrieved from trucks laid in 2 rows and 4 tiers, one above the other and tied with 20 mm wire rope as per approve</v>
          </cell>
          <cell r="D359" t="str">
            <v>sqm</v>
          </cell>
          <cell r="E359" t="e">
            <v>#VALUE!</v>
          </cell>
        </row>
        <row r="360">
          <cell r="B360" t="str">
            <v>B</v>
          </cell>
          <cell r="C360" t="str">
            <v xml:space="preserve">Using Plastic/Steel Barrel, Filled with Sand (Provision and installation of traffic impact attenuator at abutment/pier of flyovers bridges using plastic/steel barrels 0.60 m dia and 1.0 m in height, filled with sand in three rows and tied with20 mm steel </v>
          </cell>
          <cell r="D360" t="str">
            <v>sqm</v>
          </cell>
          <cell r="E360" t="e">
            <v>#VALUE!</v>
          </cell>
        </row>
        <row r="361">
          <cell r="B361" t="str">
            <v>C</v>
          </cell>
          <cell r="C361" t="str">
            <v xml:space="preserve"> With HI - DRO cell Sandwich (Patented) ((In this patented HI - DRO cell system, water gets discharged from plastic tubes on impact over a pre-determined time, thus absorbing the energy))</v>
          </cell>
          <cell r="D361" t="str">
            <v>sqm</v>
          </cell>
          <cell r="E361" t="e">
            <v>#VALUE!</v>
          </cell>
        </row>
        <row r="362">
          <cell r="B362" t="str">
            <v>8.35</v>
          </cell>
          <cell r="C362" t="str">
            <v>Road Markers/Road Stud with Lense Reflector (Providing and fixing of road stud 100x 100 mm, die cast in aluminium, resistant to corrosive effect of salt and grit, fitted with lense reflectors, installed in concrete or asphaltic surface by drilling hole 30</v>
          </cell>
          <cell r="D362" t="str">
            <v>each</v>
          </cell>
          <cell r="E362">
            <v>381</v>
          </cell>
        </row>
        <row r="363">
          <cell r="B363" t="str">
            <v>8.36</v>
          </cell>
          <cell r="C363" t="str">
            <v xml:space="preserve">Traffic Cone (Provision of red fluorescent with white reflective sleeve traffic cone made of low density polyethylene (LDPE)  material with a square base of 390 x 390 x 35 mm and a height of 770 mm, 4 kg in weight, placed at 1.5 m interval, all as per BS </v>
          </cell>
          <cell r="D363" t="str">
            <v>each</v>
          </cell>
          <cell r="E363" t="e">
            <v>#VALUE!</v>
          </cell>
        </row>
        <row r="364">
          <cell r="B364" t="str">
            <v>8.37</v>
          </cell>
          <cell r="C364" t="str">
            <v>Roadside Amenities</v>
          </cell>
        </row>
        <row r="365">
          <cell r="B365" t="str">
            <v>A</v>
          </cell>
          <cell r="C365" t="str">
            <v xml:space="preserve"> Rest Areas (Providing plainly furnished accommodation for rest rooms, dormitories, restaurants, stalls, shops, petrol pump, telephone booth, first aid room, traffic aid post, police assistance booth, including electricity, toilet and sewerage system Pric</v>
          </cell>
        </row>
        <row r="366">
          <cell r="B366" t="str">
            <v>B</v>
          </cell>
          <cell r="C366" t="str">
            <v>Parking areas and Bus Laybyes for Trucks, Buses and Light vehicles (Pricing of parking areas may be done for the quantities of various items based on the approved dimensions and pavement design for a particular terrain and soil. Rates for items may be fro</v>
          </cell>
        </row>
        <row r="367">
          <cell r="B367" t="str">
            <v>C</v>
          </cell>
          <cell r="C367" t="str">
            <v>Lawn (Providing a lawn planted with grass and its maintenance )</v>
          </cell>
        </row>
        <row r="368">
          <cell r="B368" t="str">
            <v>8.38</v>
          </cell>
          <cell r="C368" t="str">
            <v>Rumble Strips (Provision of 15 nos rumble strips covered with premix bituminous carpet, 15-20 mm high at center, 250 mm wide placed at 1 m center to center at approved locations to control speed, marked with white strips of road marking paint.)</v>
          </cell>
          <cell r="D368" t="str">
            <v>sqm</v>
          </cell>
        </row>
        <row r="369">
          <cell r="B369" t="str">
            <v>8.39</v>
          </cell>
          <cell r="C369" t="str">
            <v>Policeman Umbrella (Provision of a 2 m high (floor to roof)  umbrella for traffic policeman at road crossings, where necessary, installed on a raised platform, built on a central support of a steel pipe 100 mm dia, roof made of 25 mm dia steel pipe to pro</v>
          </cell>
          <cell r="D369" t="str">
            <v>each</v>
          </cell>
        </row>
        <row r="370">
          <cell r="B370" t="str">
            <v>8.40</v>
          </cell>
          <cell r="C370" t="str">
            <v>High Mast Pole Lighting at Interchanges and Flyovers (Providing and erecting a high mast pole lighting with 30 m high hot dip galvanised mast designed to withstand forces exerted with wind speeds of 180 km per hour with 3 seconds gust,  as per IS:875 (Par</v>
          </cell>
        </row>
        <row r="371">
          <cell r="B371" t="str">
            <v>8.41</v>
          </cell>
          <cell r="C371" t="str">
            <v>Toll Plaza (The construction,  operation and maintenance of Toll Plaza can be broken into separate items of work as under based on the approved design and drawings:-)</v>
          </cell>
        </row>
        <row r="372">
          <cell r="B372" t="str">
            <v>8.42</v>
          </cell>
          <cell r="C372" t="str">
            <v>Safety Devices and signs in Construction Zones (Provision and fixing of traffic signs for limited period at suitable locations in construction zone comprising of warning zone,  approach transition zone,  working zone and terminal transition zone with a mi</v>
          </cell>
        </row>
        <row r="373">
          <cell r="B373" t="str">
            <v>8.43</v>
          </cell>
          <cell r="C373" t="str">
            <v xml:space="preserve">Portable Barricade in Construction Zone (Installation of a steel portable barricade with horizontal rail 300 mm wide,  2.5 m in length fitted on a 'A' frame made with 45 x 45 x 5 mm angle iron section,  1.5 m in height,  horizontal rail painted (2 coats) </v>
          </cell>
          <cell r="D373" t="str">
            <v>each</v>
          </cell>
          <cell r="E373">
            <v>1657</v>
          </cell>
        </row>
        <row r="374">
          <cell r="B374" t="str">
            <v>8.44</v>
          </cell>
          <cell r="C374" t="str">
            <v xml:space="preserve">Permanent Type Barricade in Construction Zone </v>
          </cell>
        </row>
        <row r="375">
          <cell r="B375" t="str">
            <v>A</v>
          </cell>
          <cell r="C375" t="str">
            <v>With Steel Components (Construction of a permanent type barricade made of steel components,  1.5 m high from road level,  fitted with 3 horizontal rails 200 mm wide and 4 m long on 50 x 50 x 5 mm angle iron vertical support,  painted with yellow and white</v>
          </cell>
          <cell r="D375" t="str">
            <v>each</v>
          </cell>
          <cell r="E375">
            <v>2657</v>
          </cell>
        </row>
        <row r="376">
          <cell r="B376" t="str">
            <v>B</v>
          </cell>
          <cell r="C376" t="str">
            <v>With Wooden Components (Construction of a permanent type barricade made of wooden components,  1.5 m high from road level,  fitted with 3 horizontal planks 200 mm wide and 3.66 m long on 100 x 100mm wooden vertical post,  painted with yellow and white str</v>
          </cell>
          <cell r="D376" t="str">
            <v>each</v>
          </cell>
          <cell r="E376" t="e">
            <v>#VALUE!</v>
          </cell>
        </row>
        <row r="377">
          <cell r="B377" t="str">
            <v>C</v>
          </cell>
          <cell r="C377" t="str">
            <v xml:space="preserve"> With Bricks (Construction of a permanent type barricade made with brick work in mud mortar,  1.5 m high,  4 m long,  600 mm thick,  plastered with cement mortar 1:6,  painted with yellow and white strips)</v>
          </cell>
          <cell r="D377" t="str">
            <v>each</v>
          </cell>
          <cell r="E377">
            <v>3179</v>
          </cell>
        </row>
        <row r="378">
          <cell r="B378" t="str">
            <v>8.45</v>
          </cell>
          <cell r="C378" t="str">
            <v>Drum Delineator in Construction Zone (Provision of metal drum/empty bitumen drum delineator,  300 mm in diameter,  800 mm high,  filled with earth for stability,  painted in circumferential strips of alternate black and white 100 mm wide fitted with refle</v>
          </cell>
          <cell r="D378" t="str">
            <v>each</v>
          </cell>
          <cell r="E378" t="e">
            <v>#VALUE!</v>
          </cell>
        </row>
        <row r="379">
          <cell r="B379" t="str">
            <v>8.46</v>
          </cell>
          <cell r="C379" t="str">
            <v>Flagman (Positioning of a smart flagman with a yellow vest and a yellow cap and a red flag 600 x 600 mm securely fastened to a staff 1 m in length for guiding the traffic)</v>
          </cell>
          <cell r="D379" t="str">
            <v>each</v>
          </cell>
          <cell r="E379" t="e">
            <v>#VALUE!</v>
          </cell>
        </row>
        <row r="380">
          <cell r="C380" t="str">
            <v>CHAPTER-9</v>
          </cell>
        </row>
        <row r="381">
          <cell r="C381" t="str">
            <v xml:space="preserve"> PIPE CULVERTS </v>
          </cell>
        </row>
        <row r="382">
          <cell r="B382" t="str">
            <v>9.1</v>
          </cell>
          <cell r="C382" t="str">
            <v>PCC 1:3:6 in Foundation (Plain cement concrete 1:3:6 mix with crushed stone aggregate 40 mm nominal size mechanically mixed,  placed in foundation and compacted by vibration including curing for 14 days.)</v>
          </cell>
          <cell r="D382" t="str">
            <v>cum</v>
          </cell>
          <cell r="E382">
            <v>1705</v>
          </cell>
        </row>
        <row r="383">
          <cell r="B383" t="str">
            <v>9.2</v>
          </cell>
          <cell r="C383" t="str">
            <v>Laying Reinforced Cement Concrete Pipe NP4/prestrssed concrete pipe on first class bedding in single row . (Laying Reinforced cement concrete pipe NP4/prestrssed concrete pipe for culverts on first class bedding of granular material in single row includin</v>
          </cell>
        </row>
        <row r="384">
          <cell r="B384" t="str">
            <v>A</v>
          </cell>
          <cell r="C384" t="str">
            <v>1000 mm dia</v>
          </cell>
          <cell r="D384" t="str">
            <v>metre</v>
          </cell>
          <cell r="E384">
            <v>2173</v>
          </cell>
        </row>
        <row r="385">
          <cell r="B385" t="str">
            <v>B</v>
          </cell>
          <cell r="C385" t="str">
            <v>1200 mm dia</v>
          </cell>
          <cell r="D385" t="str">
            <v>metre</v>
          </cell>
          <cell r="E385">
            <v>2940</v>
          </cell>
        </row>
        <row r="386">
          <cell r="B386" t="str">
            <v>9.3</v>
          </cell>
          <cell r="C386" t="str">
            <v>Laying Reinforced Cement Concrete Pipe NP 4 /prestrssed concrete pipe on first class bedding in double row . (Laying Reinforced cement concrete pipe NP4 /prestrssed concrete pipe for culverts on first class bedding of granular material in double row inclu</v>
          </cell>
        </row>
        <row r="387">
          <cell r="B387" t="str">
            <v>A</v>
          </cell>
          <cell r="C387" t="str">
            <v>1000 mm dia</v>
          </cell>
          <cell r="D387" t="str">
            <v>metre</v>
          </cell>
          <cell r="E387">
            <v>4346</v>
          </cell>
        </row>
        <row r="388">
          <cell r="B388" t="str">
            <v>B</v>
          </cell>
          <cell r="C388" t="str">
            <v>1200 mm dia</v>
          </cell>
          <cell r="D388" t="str">
            <v>metre</v>
          </cell>
          <cell r="E388">
            <v>5880</v>
          </cell>
        </row>
        <row r="389">
          <cell r="C389" t="str">
            <v>CHAPTER-10</v>
          </cell>
        </row>
        <row r="390">
          <cell r="C390" t="str">
            <v>MAINTENANCE  OF ROADS</v>
          </cell>
        </row>
        <row r="391">
          <cell r="B391" t="str">
            <v>10.1</v>
          </cell>
          <cell r="C391" t="str">
            <v xml:space="preserve">Restoration of Rain Cuts (Restoration of rain cuts with soil,  moorum,  gravel or a mixture of these,  clearing the loose soil,  benching for 300 mm width,  laying fresh material in layers not exceeding 250 mm and compacting with plate compactor or power </v>
          </cell>
          <cell r="D391" t="str">
            <v>cum</v>
          </cell>
          <cell r="E391">
            <v>63</v>
          </cell>
        </row>
        <row r="392">
          <cell r="B392" t="str">
            <v>10.2</v>
          </cell>
          <cell r="C392" t="str">
            <v>Maintenance of Earthen Shoulder (filling with fresh soil) (Making up loss of material/ irregularities on shoulder to the design level by adding fresh approved soil and compacting it with appropriate equipment.)</v>
          </cell>
          <cell r="D392" t="str">
            <v>sqm</v>
          </cell>
          <cell r="E392">
            <v>29</v>
          </cell>
        </row>
        <row r="393">
          <cell r="B393" t="str">
            <v>10.3</v>
          </cell>
          <cell r="C393" t="str">
            <v>Maintenance of Earth Shoulder (stripping excess soil) (Stripping excess soil from the shoulder surface to achieve the approved level and compacting with plate compactor)</v>
          </cell>
          <cell r="D393" t="str">
            <v>sqm</v>
          </cell>
          <cell r="E393">
            <v>9</v>
          </cell>
        </row>
        <row r="394">
          <cell r="A394" t="str">
            <v>D9</v>
          </cell>
          <cell r="B394" t="str">
            <v>10.4</v>
          </cell>
          <cell r="C394" t="str">
            <v>Filling Pot- holes and Patch Repairs with open - graded Premix surfacing,  20mm. (Removal of all failed material,  trimming of completed excavation to provide firm vertical faces,  cleaning of surface,  painting of tack coat on the sides and base of excav</v>
          </cell>
          <cell r="D394" t="str">
            <v>sqm</v>
          </cell>
          <cell r="E394">
            <v>67</v>
          </cell>
        </row>
        <row r="395">
          <cell r="B395" t="str">
            <v>10.5</v>
          </cell>
          <cell r="C395" t="str">
            <v xml:space="preserve">Filling Pot- holes and Patch Repairs with - Bituminous concrete,  40mm. (Removal of all failed material,  trimming of completed excavation to provide firm vertical faces,  cleaning of surface,  painting of tack coat on the sides and base of excavation as </v>
          </cell>
        </row>
        <row r="396">
          <cell r="B396" t="str">
            <v>(i)</v>
          </cell>
          <cell r="C396" t="str">
            <v xml:space="preserve"> for grading I  Material</v>
          </cell>
          <cell r="D396" t="str">
            <v>sqm</v>
          </cell>
          <cell r="E396">
            <v>161</v>
          </cell>
        </row>
        <row r="397">
          <cell r="B397" t="str">
            <v>(ii)</v>
          </cell>
          <cell r="C397" t="str">
            <v>for grading II  Material</v>
          </cell>
          <cell r="D397" t="str">
            <v>sqm</v>
          </cell>
          <cell r="E397">
            <v>170</v>
          </cell>
        </row>
        <row r="398">
          <cell r="B398" t="str">
            <v>10.6</v>
          </cell>
          <cell r="C398" t="str">
            <v>Crack Filling (Filling of crack using slow - curing bitumen emulsion and applying crusher dust in case crack are wider than 3mm.)</v>
          </cell>
          <cell r="D398" t="str">
            <v>metre</v>
          </cell>
          <cell r="E398">
            <v>2</v>
          </cell>
        </row>
        <row r="399">
          <cell r="B399" t="str">
            <v>10.7</v>
          </cell>
          <cell r="C399" t="str">
            <v>Dusting (Applying crusher dust to areas of road where bleeding of excess bitumen has occurred.)</v>
          </cell>
          <cell r="D399" t="str">
            <v>sqm</v>
          </cell>
          <cell r="E399">
            <v>0.5</v>
          </cell>
        </row>
        <row r="400">
          <cell r="B400" t="str">
            <v>10.8 A</v>
          </cell>
          <cell r="C400" t="str">
            <v>Fog Seal (ref item 5.17)</v>
          </cell>
          <cell r="D400" t="str">
            <v>sqm</v>
          </cell>
          <cell r="E400">
            <v>21</v>
          </cell>
        </row>
        <row r="401">
          <cell r="B401" t="str">
            <v>B</v>
          </cell>
          <cell r="C401" t="str">
            <v>Crack Prevention courses. (ref item 5.21)</v>
          </cell>
        </row>
        <row r="402">
          <cell r="B402" t="str">
            <v>(i)</v>
          </cell>
          <cell r="C402" t="str">
            <v>Stress Absorbing Membrane (SAM) crack width less than 6 mm</v>
          </cell>
          <cell r="D402" t="str">
            <v>sqm</v>
          </cell>
          <cell r="E402">
            <v>37</v>
          </cell>
        </row>
        <row r="403">
          <cell r="B403" t="str">
            <v>(ii)</v>
          </cell>
          <cell r="C403" t="str">
            <v>Stress Absorbing Membrane (SAM) with crack width 6 mm to 9 mm</v>
          </cell>
          <cell r="D403" t="str">
            <v>sqm</v>
          </cell>
          <cell r="E403">
            <v>46</v>
          </cell>
        </row>
        <row r="404">
          <cell r="B404" t="str">
            <v>(iii)</v>
          </cell>
          <cell r="C404" t="str">
            <v>Stress Absorbing Membrane (SAM) crack width above 9 mm and cracked area above 50 %</v>
          </cell>
          <cell r="D404" t="str">
            <v>sqm</v>
          </cell>
          <cell r="E404">
            <v>61</v>
          </cell>
        </row>
        <row r="405">
          <cell r="B405" t="str">
            <v>(iv)</v>
          </cell>
          <cell r="C405" t="str">
            <v>Bitumen Impregnated Geotextile</v>
          </cell>
          <cell r="D405" t="str">
            <v>sqm</v>
          </cell>
          <cell r="E405" t="e">
            <v>#VALUE!</v>
          </cell>
        </row>
        <row r="406">
          <cell r="B406" t="str">
            <v>C</v>
          </cell>
          <cell r="C406" t="str">
            <v>Slurry Seal (ref item 5.15)</v>
          </cell>
        </row>
        <row r="407">
          <cell r="A407" t="str">
            <v>D8</v>
          </cell>
          <cell r="B407" t="str">
            <v>(i)</v>
          </cell>
          <cell r="C407" t="str">
            <v xml:space="preserve"> 5 mm thickness</v>
          </cell>
          <cell r="D407" t="str">
            <v>sqm</v>
          </cell>
          <cell r="E407">
            <v>33</v>
          </cell>
        </row>
        <row r="408">
          <cell r="B408" t="str">
            <v>(ii)</v>
          </cell>
          <cell r="C408" t="str">
            <v>3 mm thickness</v>
          </cell>
          <cell r="D408" t="str">
            <v>sqm</v>
          </cell>
          <cell r="E408">
            <v>23</v>
          </cell>
        </row>
        <row r="409">
          <cell r="B409" t="str">
            <v>(iii)</v>
          </cell>
          <cell r="C409" t="str">
            <v>1.5 mm thickness</v>
          </cell>
          <cell r="D409" t="str">
            <v>sqm</v>
          </cell>
          <cell r="E409">
            <v>14</v>
          </cell>
        </row>
        <row r="410">
          <cell r="B410" t="str">
            <v>D</v>
          </cell>
          <cell r="C410" t="str">
            <v>Surface Dressing for maintance works. (ref item 5.9)</v>
          </cell>
        </row>
        <row r="411">
          <cell r="B411" t="str">
            <v>(i)</v>
          </cell>
          <cell r="C411" t="str">
            <v>19 mm nominal chipping size</v>
          </cell>
          <cell r="D411" t="str">
            <v>sqm</v>
          </cell>
          <cell r="E411">
            <v>41</v>
          </cell>
        </row>
        <row r="412">
          <cell r="B412" t="str">
            <v>(ii)</v>
          </cell>
          <cell r="C412" t="str">
            <v>13 mm nominal size chipping</v>
          </cell>
          <cell r="D412" t="str">
            <v>sqm</v>
          </cell>
          <cell r="E412">
            <v>33</v>
          </cell>
        </row>
        <row r="413">
          <cell r="B413" t="str">
            <v>10.9</v>
          </cell>
          <cell r="C413" t="str">
            <v>Repair of joint Grooves with Epoxy Mortar Repair of spalled joint grooves of contraction joints,  longitudinal joints and expansion joints in concrete pavements using epoxy mortar or epoxy concrete)</v>
          </cell>
          <cell r="D413" t="str">
            <v>metre</v>
          </cell>
          <cell r="E413" t="e">
            <v>#VALUE!</v>
          </cell>
        </row>
        <row r="414">
          <cell r="B414" t="str">
            <v>10.10</v>
          </cell>
          <cell r="C414" t="str">
            <v>Repair of old Joints Sealant (Removal of existing sealant and re sealing of contraction,  longitudinal or expansion joints in concrete pavement with fresh sealant material)</v>
          </cell>
          <cell r="D414" t="str">
            <v>metre</v>
          </cell>
          <cell r="E414" t="e">
            <v>#VALUE!</v>
          </cell>
        </row>
        <row r="415">
          <cell r="B415" t="str">
            <v>10.11</v>
          </cell>
          <cell r="C415" t="str">
            <v>Hill Side Drain Clearance (Removal of earth from the choked hill side drain and disposing it on the valley side manually)</v>
          </cell>
          <cell r="D415" t="str">
            <v>metre</v>
          </cell>
          <cell r="E415">
            <v>12</v>
          </cell>
        </row>
        <row r="416">
          <cell r="B416" t="str">
            <v>10.12</v>
          </cell>
          <cell r="C416" t="str">
            <v>Land Slide Clearance in soil (Clearance of land slides in soil and ordinary rock by a bull-dozer D 80 A-12,  180 HP and disposal of the same on the valley side)</v>
          </cell>
          <cell r="D416" t="str">
            <v>cum</v>
          </cell>
          <cell r="E416">
            <v>61</v>
          </cell>
        </row>
        <row r="417">
          <cell r="B417" t="str">
            <v>10.13</v>
          </cell>
          <cell r="C417" t="str">
            <v>Land slide Clearance in Hard Rock Requiring Blasting (Clearing of land slide in hard rock requiring blasting for 50% of the boulders and disposal of the same on the valley side.)</v>
          </cell>
          <cell r="D417" t="str">
            <v>cum</v>
          </cell>
          <cell r="E417">
            <v>110</v>
          </cell>
        </row>
        <row r="418">
          <cell r="B418" t="str">
            <v>10.14</v>
          </cell>
          <cell r="C418" t="str">
            <v>Snow Clearance on Roads with Dozer (Snow clearance from road surface by a bull- dozer 165 Hp and disposing it on the valley side)</v>
          </cell>
          <cell r="D418" t="str">
            <v>cum</v>
          </cell>
          <cell r="E418">
            <v>4</v>
          </cell>
        </row>
        <row r="419">
          <cell r="B419" t="str">
            <v>10.15</v>
          </cell>
          <cell r="C419" t="str">
            <v>Snow Clearance on Roads with Snow Blowers (Snow clearance from road surface by a snow blower and disposing on the valley side.)</v>
          </cell>
          <cell r="D419" t="str">
            <v>cum</v>
          </cell>
          <cell r="E419" t="e">
            <v>#VALUE!</v>
          </cell>
        </row>
        <row r="420">
          <cell r="C420" t="str">
            <v>CHAPTER-11</v>
          </cell>
        </row>
        <row r="421">
          <cell r="C421" t="str">
            <v>HORTICULTURE</v>
          </cell>
        </row>
        <row r="422">
          <cell r="B422" t="str">
            <v>11.1</v>
          </cell>
          <cell r="C422" t="str">
            <v>Spreading of Sludge Farm Yard Manure or/and good Earth (Spreading of sludge farm yard manure or/ and good earth in required thickness (cost of sludge,  farm- yard manure or/and good earth to be paid for separately))</v>
          </cell>
          <cell r="D422" t="str">
            <v>cum</v>
          </cell>
          <cell r="E422">
            <v>8</v>
          </cell>
        </row>
        <row r="423">
          <cell r="B423" t="str">
            <v>11.2</v>
          </cell>
          <cell r="C423" t="str">
            <v>Grassing with ' Doobs' Grass (Grassing with 'Doobs' grass including watering and maintenance of the lawn for 30 days or more till the grass forms a thick lawn free from weeds and fit for moving including supplying good earth if needed)</v>
          </cell>
        </row>
        <row r="424">
          <cell r="B424" t="str">
            <v xml:space="preserve">(i) </v>
          </cell>
          <cell r="C424" t="str">
            <v>In rows 15 cm apart in either direction</v>
          </cell>
          <cell r="D424" t="str">
            <v>sqm</v>
          </cell>
          <cell r="E424" t="e">
            <v>#VALUE!</v>
          </cell>
        </row>
        <row r="425">
          <cell r="B425" t="str">
            <v>(ii)</v>
          </cell>
          <cell r="C425" t="str">
            <v xml:space="preserve"> In rows 7.5 cm apart in either direction</v>
          </cell>
          <cell r="D425" t="str">
            <v>sqm</v>
          </cell>
          <cell r="E425" t="e">
            <v>#VALUE!</v>
          </cell>
        </row>
        <row r="426">
          <cell r="B426" t="str">
            <v>11.3</v>
          </cell>
          <cell r="C426" t="str">
            <v>Making Lawns including Ploughing and Dragging with 'Swagha' Breaking of Clod (Making lawns including ploughing and breaking of clod,  removal of rubbish,  dressing and supplying doobs grass roots and planting at 15 cm apart,  including supplying and sprea</v>
          </cell>
          <cell r="D426" t="str">
            <v>sqm</v>
          </cell>
          <cell r="E426" t="e">
            <v>#VALUE!</v>
          </cell>
        </row>
        <row r="427">
          <cell r="B427" t="str">
            <v>11.4</v>
          </cell>
          <cell r="C427" t="str">
            <v>Maintenance of Lawns or Turfing of Slopes (Maintenance of lawns or Turfing of slopes (rough grassing)      for a period of one year including watering etc)</v>
          </cell>
          <cell r="D427" t="str">
            <v>sqm</v>
          </cell>
          <cell r="E427">
            <v>31</v>
          </cell>
        </row>
        <row r="428">
          <cell r="B428" t="str">
            <v>11.5</v>
          </cell>
          <cell r="C428" t="str">
            <v>Turfing Lawns with Fine Grassing including Ploughing,  Dressing (Turfing lawns with fine grassing including ploughing,  dressing including breaking of clods,  removal of rubbish,  dressing and supplying doobs grass roots at 10 cm apart,  including supplyi</v>
          </cell>
          <cell r="D428" t="str">
            <v>sqm</v>
          </cell>
          <cell r="E428" t="e">
            <v>#VALUE!</v>
          </cell>
        </row>
        <row r="429">
          <cell r="B429" t="str">
            <v>11.6</v>
          </cell>
          <cell r="C429" t="str">
            <v xml:space="preserve">Maintenance of Lawns with Fine Grassing for the First Year </v>
          </cell>
          <cell r="D429" t="str">
            <v>sqm</v>
          </cell>
          <cell r="E429">
            <v>25</v>
          </cell>
        </row>
        <row r="430">
          <cell r="B430" t="str">
            <v>11.7</v>
          </cell>
          <cell r="C430" t="str">
            <v>a)    Planting Permanent Hedges including Digging of Trenches (Planting permanent hedges including digging of trenches,  60 cm wide and 45 cm deep,  refilling the excavated earth mixed with farmyard manure,  supplied at the rate of 4.65 cum per 100 metres</v>
          </cell>
          <cell r="D430" t="str">
            <v>metre</v>
          </cell>
          <cell r="E430" t="e">
            <v>#VALUE!</v>
          </cell>
        </row>
        <row r="431">
          <cell r="B431" t="str">
            <v xml:space="preserve">(b)     </v>
          </cell>
          <cell r="C431" t="str">
            <v>Maintenance of Hedge for one year</v>
          </cell>
          <cell r="D431" t="str">
            <v>metre</v>
          </cell>
          <cell r="E431" t="e">
            <v>#VALUE!</v>
          </cell>
        </row>
        <row r="432">
          <cell r="A432" t="str">
            <v>I3</v>
          </cell>
          <cell r="B432" t="str">
            <v>11.8</v>
          </cell>
          <cell r="C432" t="str">
            <v>a)     Planting Flowering Plants and Shrubs in Central Verge</v>
          </cell>
          <cell r="D432" t="str">
            <v>km</v>
          </cell>
          <cell r="E432">
            <v>75426</v>
          </cell>
        </row>
        <row r="433">
          <cell r="B433" t="str">
            <v xml:space="preserve">(b)    </v>
          </cell>
          <cell r="C433" t="str">
            <v>Maintenance of Flowering Plants and Shrubs in Central Verge for one Year</v>
          </cell>
          <cell r="D433" t="str">
            <v>km</v>
          </cell>
          <cell r="E433">
            <v>56432</v>
          </cell>
        </row>
        <row r="434">
          <cell r="A434" t="str">
            <v>I4</v>
          </cell>
          <cell r="B434" t="str">
            <v>11.9</v>
          </cell>
          <cell r="C434" t="str">
            <v>Planting of Trees and their Maintenance for one Year  (Planting of trees by the road side (Avenue trees) in 0.60 m dia holes,  1 m deep dug in the ground,  mixing the soil with decayed farm yard/sludge mannure,  planting the saplings,  backfilling the tre</v>
          </cell>
          <cell r="D434" t="str">
            <v>each</v>
          </cell>
          <cell r="E434">
            <v>351</v>
          </cell>
        </row>
        <row r="435">
          <cell r="B435" t="str">
            <v>11.10</v>
          </cell>
          <cell r="C435" t="str">
            <v>Renovation Lawns including,  Weeding,  Forking the Ground,  Top Dressing with Forked Soil (Renovation lawns including,  weeding,  forking the ground,  top dressing with forked soil,  watering and maintenance the lawns,  for 30 days or more,  till the gras</v>
          </cell>
          <cell r="D435" t="str">
            <v>sqm</v>
          </cell>
          <cell r="E435">
            <v>4</v>
          </cell>
        </row>
        <row r="436">
          <cell r="B436" t="str">
            <v>11.11</v>
          </cell>
          <cell r="C436" t="str">
            <v>Supply at Site Well Decayed Farm Yard Manure (Supply at site of work well decayed farm yard manure,  from any available source,  approved by the engineer in charge including screening and stacking)</v>
          </cell>
          <cell r="D436" t="str">
            <v>cum</v>
          </cell>
        </row>
        <row r="437">
          <cell r="B437" t="str">
            <v>11.12</v>
          </cell>
          <cell r="C437" t="str">
            <v>Supply at Site of Work/ Store - Deoiled Neem Cake (Supply at site of work/ store- deoiled neem cake duly packed in used gunny bags)</v>
          </cell>
          <cell r="D437" t="str">
            <v>quintal</v>
          </cell>
        </row>
        <row r="438">
          <cell r="B438" t="str">
            <v>11.13</v>
          </cell>
          <cell r="C438" t="str">
            <v>Supplying Sludge (Supplying sludge duly stacked at site/ store)</v>
          </cell>
          <cell r="D438" t="str">
            <v>cum</v>
          </cell>
        </row>
        <row r="439">
          <cell r="B439" t="str">
            <v>11.14</v>
          </cell>
          <cell r="C439" t="str">
            <v>Half Brick Circular Tree Guard,  in 2nd class Brick,  internal diametre 1.25 metres,  and height 1.2 metres,  above ground and 0.20 metre below ground (Half brick circular tree guard,  in 2nd class brick,  internal diametre 1.25 metres,  and height 1.2 me</v>
          </cell>
          <cell r="D439" t="str">
            <v>each</v>
          </cell>
          <cell r="E439">
            <v>382</v>
          </cell>
        </row>
        <row r="440">
          <cell r="B440" t="str">
            <v>11.15</v>
          </cell>
          <cell r="C440" t="str">
            <v>Edging with 2nd class Bricks,  laid dry lengthwise (Edging with 2nd class bricks,  laid dry lengthwise,  including excavation,  refilling,  consolidation,  with a hand packing and spreading nearly surplus earth within a lead of 50 metres)</v>
          </cell>
          <cell r="D440" t="str">
            <v>metre</v>
          </cell>
          <cell r="E440">
            <v>7</v>
          </cell>
        </row>
        <row r="441">
          <cell r="B441" t="str">
            <v>11.16</v>
          </cell>
          <cell r="C441" t="str">
            <v xml:space="preserve">Making Tree Guard 53 cm dia and 1.3 m high as per design from empty bitumen drum (Making tree guard 53 cm dia and 1.3 m high as per design from empty bitumen drum,  slit suitably to permit sun and air, (supplied by the department at stock issue rate)     </v>
          </cell>
          <cell r="D441" t="str">
            <v>each</v>
          </cell>
          <cell r="E441" t="e">
            <v>#VALUE!</v>
          </cell>
        </row>
        <row r="442">
          <cell r="B442" t="str">
            <v>11.17</v>
          </cell>
          <cell r="C442" t="str">
            <v xml:space="preserve">Making Tree Guard 53 cm dia and 2 metres high as per design from empty bitumen drums (Making tree guard 53 cm dia and 2 metres high as per design from empty bitumen drums,  slit suitably to permit sun and air,  ( supplied by the department at stock issue </v>
          </cell>
          <cell r="D442" t="str">
            <v>each</v>
          </cell>
          <cell r="E442" t="e">
            <v>#VALUE!</v>
          </cell>
        </row>
        <row r="443">
          <cell r="A443" t="str">
            <v>i5</v>
          </cell>
          <cell r="B443" t="str">
            <v>11.18</v>
          </cell>
          <cell r="C443" t="str">
            <v>Wrought Iron and Mild Steel Welded Work (Wrought iron and mild steel welded work) (using angles,  square bars,  tees and channel grills,  grating frames,  gates and tree guards of any size and design etc. including cost of screens and welding rods or bolt</v>
          </cell>
          <cell r="D443" t="str">
            <v>quintal</v>
          </cell>
          <cell r="E443">
            <v>4521</v>
          </cell>
        </row>
        <row r="444">
          <cell r="B444" t="str">
            <v>11.19</v>
          </cell>
          <cell r="C444" t="str">
            <v xml:space="preserve">Tree Guard with MS Iron (Providing and fixing MS iron tree guard 60 cm dia and 2 metre high above ground level formed of 4 Nos (25 x 6 mm) and 8 Nos (25 x 3 mm) vertical MS riveted to 3 Nos (25 x 6 mm) iron rings in two halves,  bolted together with 8 mm </v>
          </cell>
          <cell r="D444" t="str">
            <v>each tree guard</v>
          </cell>
          <cell r="E444">
            <v>1159</v>
          </cell>
        </row>
        <row r="445">
          <cell r="B445" t="str">
            <v>11.20</v>
          </cell>
          <cell r="C445" t="str">
            <v>Tree Guard with MS Angle Iron and Steel Wire (Providing and fixing tree guard 0.60 metre square,  2.00 metre high fabricated with MS angle iron 30 x 30 x 3 mm,  MS iron 25 x 3 mm and steel wire3 mm dia welded and fabricated as per design in two halves bol</v>
          </cell>
          <cell r="D445" t="str">
            <v>each tree guard</v>
          </cell>
          <cell r="E445" t="e">
            <v>#VALUE!</v>
          </cell>
        </row>
        <row r="446">
          <cell r="B446" t="str">
            <v>11.21</v>
          </cell>
          <cell r="C446" t="str">
            <v>Compensatory Afforestation (Planting trees as compensatory afforestation at the rate of 290 trees per hectare at a spacing of 6 m by grubbing and leveling the ground upto a depth of 150 mm,  digging holes 0.9 m dia,  1 m deep,  mixing farm yard/sludge man</v>
          </cell>
          <cell r="D446" t="str">
            <v>hectare</v>
          </cell>
          <cell r="E446">
            <v>65741</v>
          </cell>
        </row>
        <row r="447">
          <cell r="C447" t="str">
            <v>CHAPTER-12</v>
          </cell>
        </row>
        <row r="448">
          <cell r="C448" t="str">
            <v>FOUNDATIONS</v>
          </cell>
        </row>
        <row r="449">
          <cell r="B449" t="str">
            <v>12.1</v>
          </cell>
          <cell r="C449" t="str">
            <v>Excavation for Structures (Earth work in excavation of foundation of structures as per drawing and technical specification,  including setting out,  construction of shoring and bracing,  removal of stumps and other deleterious matter,  dressing of sides a</v>
          </cell>
        </row>
        <row r="450">
          <cell r="B450" t="str">
            <v>I</v>
          </cell>
          <cell r="C450" t="str">
            <v>Ordinary soil</v>
          </cell>
        </row>
        <row r="451">
          <cell r="B451" t="str">
            <v>A</v>
          </cell>
          <cell r="C451" t="str">
            <v>Manual Means</v>
          </cell>
        </row>
        <row r="452">
          <cell r="B452" t="str">
            <v>(i)</v>
          </cell>
          <cell r="C452" t="str">
            <v>upto 3 m depth</v>
          </cell>
          <cell r="D452" t="str">
            <v>cum</v>
          </cell>
          <cell r="E452">
            <v>44</v>
          </cell>
        </row>
        <row r="453">
          <cell r="B453" t="str">
            <v>(ii)</v>
          </cell>
          <cell r="C453" t="str">
            <v>3 m to 6 m depth</v>
          </cell>
          <cell r="D453" t="str">
            <v>cum</v>
          </cell>
          <cell r="E453">
            <v>56</v>
          </cell>
        </row>
        <row r="454">
          <cell r="B454" t="str">
            <v>(iii)</v>
          </cell>
          <cell r="C454" t="str">
            <v>Above 6 m depth</v>
          </cell>
          <cell r="D454" t="str">
            <v>cum</v>
          </cell>
          <cell r="E454">
            <v>75</v>
          </cell>
        </row>
        <row r="455">
          <cell r="B455" t="str">
            <v>B</v>
          </cell>
          <cell r="C455" t="str">
            <v>Mechanical Means</v>
          </cell>
        </row>
        <row r="456">
          <cell r="B456" t="str">
            <v>(i)</v>
          </cell>
          <cell r="C456" t="str">
            <v xml:space="preserve">Depth upto 3 m </v>
          </cell>
          <cell r="D456" t="str">
            <v>cum</v>
          </cell>
          <cell r="E456">
            <v>39</v>
          </cell>
        </row>
        <row r="457">
          <cell r="B457" t="str">
            <v>(ii)</v>
          </cell>
          <cell r="C457" t="str">
            <v>Depth 3 m to 6 m</v>
          </cell>
          <cell r="D457" t="str">
            <v>cum</v>
          </cell>
          <cell r="E457">
            <v>45</v>
          </cell>
        </row>
        <row r="458">
          <cell r="B458" t="str">
            <v>(iii)</v>
          </cell>
          <cell r="C458" t="str">
            <v>Depth above 6m</v>
          </cell>
          <cell r="D458" t="str">
            <v>cum</v>
          </cell>
          <cell r="E458">
            <v>54</v>
          </cell>
        </row>
        <row r="459">
          <cell r="B459" t="str">
            <v>II</v>
          </cell>
          <cell r="C459" t="str">
            <v>Ordinary rock (not requiring blasting)</v>
          </cell>
        </row>
        <row r="460">
          <cell r="B460" t="str">
            <v>A</v>
          </cell>
          <cell r="C460" t="str">
            <v>Manual Means</v>
          </cell>
        </row>
        <row r="461">
          <cell r="B461" t="str">
            <v>(i)</v>
          </cell>
          <cell r="C461" t="str">
            <v>Depth upto 3 m</v>
          </cell>
          <cell r="D461" t="str">
            <v>cum</v>
          </cell>
          <cell r="E461">
            <v>63</v>
          </cell>
        </row>
        <row r="462">
          <cell r="B462" t="str">
            <v>B</v>
          </cell>
          <cell r="C462" t="str">
            <v>Mechanical Means</v>
          </cell>
          <cell r="D462" t="str">
            <v>cum</v>
          </cell>
          <cell r="E462">
            <v>51</v>
          </cell>
        </row>
        <row r="463">
          <cell r="B463" t="str">
            <v>III</v>
          </cell>
          <cell r="C463" t="str">
            <v>Hard rock ( requiring blasting )</v>
          </cell>
        </row>
        <row r="464">
          <cell r="B464" t="str">
            <v>A</v>
          </cell>
          <cell r="C464" t="str">
            <v>Manual Means</v>
          </cell>
          <cell r="D464" t="str">
            <v>cum</v>
          </cell>
          <cell r="E464">
            <v>233</v>
          </cell>
        </row>
        <row r="465">
          <cell r="B465" t="str">
            <v>IV</v>
          </cell>
          <cell r="C465" t="str">
            <v>Hard rock ( blasting prohibited )</v>
          </cell>
        </row>
        <row r="466">
          <cell r="B466" t="str">
            <v>A</v>
          </cell>
          <cell r="C466" t="str">
            <v>Mechanical Means</v>
          </cell>
          <cell r="D466" t="str">
            <v>cum</v>
          </cell>
          <cell r="E466">
            <v>268</v>
          </cell>
        </row>
        <row r="467">
          <cell r="B467" t="str">
            <v>V</v>
          </cell>
          <cell r="C467" t="str">
            <v>Marshy soil</v>
          </cell>
        </row>
        <row r="468">
          <cell r="B468" t="str">
            <v>(i)</v>
          </cell>
          <cell r="C468" t="str">
            <v>upto 3 m depth</v>
          </cell>
        </row>
        <row r="469">
          <cell r="B469" t="str">
            <v>A</v>
          </cell>
          <cell r="C469" t="str">
            <v>Manual means</v>
          </cell>
          <cell r="D469" t="str">
            <v>cum</v>
          </cell>
          <cell r="E469">
            <v>229</v>
          </cell>
        </row>
        <row r="470">
          <cell r="B470" t="str">
            <v>B</v>
          </cell>
          <cell r="C470" t="str">
            <v>Mechanical Means</v>
          </cell>
          <cell r="D470" t="str">
            <v>cum</v>
          </cell>
          <cell r="E470">
            <v>64</v>
          </cell>
        </row>
        <row r="471">
          <cell r="B471" t="str">
            <v>VI</v>
          </cell>
          <cell r="C471" t="str">
            <v>Back Filling in Marshy Foundation Pits</v>
          </cell>
          <cell r="D471" t="str">
            <v>cum</v>
          </cell>
          <cell r="E471">
            <v>192</v>
          </cell>
        </row>
        <row r="472">
          <cell r="B472" t="str">
            <v>12.2</v>
          </cell>
          <cell r="C472" t="str">
            <v>Filling Annular Space Around Footing in Rock (Lean cement concrete 1:3:6 nominal mix. Rate may be taken as per items 13.4.)</v>
          </cell>
        </row>
        <row r="473">
          <cell r="B473" t="str">
            <v>12.3</v>
          </cell>
          <cell r="C473" t="str">
            <v>Sand Filling in Foundation Trenches as per Drawing &amp; Technical Specification</v>
          </cell>
          <cell r="D473" t="str">
            <v>cum</v>
          </cell>
          <cell r="E473">
            <v>433</v>
          </cell>
        </row>
        <row r="474">
          <cell r="B474" t="str">
            <v>12.4</v>
          </cell>
          <cell r="C474" t="str">
            <v>PCC 1:3:6 in Foundation (Plain cement concrete 1:3:6 nominal mix in foundation with crushed stone aggregate 40 mm nominal size mechanically mixed,  placed in foundation and compacted by vibration including curing for 14 days.)</v>
          </cell>
          <cell r="D474" t="str">
            <v>cum</v>
          </cell>
          <cell r="E474">
            <v>1921</v>
          </cell>
        </row>
        <row r="475">
          <cell r="B475" t="str">
            <v>12.5</v>
          </cell>
          <cell r="C475" t="str">
            <v>Brick masonry work in cement mortar 1:3 in foundation complete excluding pointing and plastering,  as per drawing and technical specifications</v>
          </cell>
          <cell r="D475" t="str">
            <v>cum</v>
          </cell>
          <cell r="E475">
            <v>1593</v>
          </cell>
        </row>
        <row r="476">
          <cell r="B476" t="str">
            <v>12.6 A</v>
          </cell>
          <cell r="C476" t="str">
            <v>Cement mortar1:3 (1cement :3 sand)</v>
          </cell>
          <cell r="D476" t="str">
            <v>cum</v>
          </cell>
          <cell r="E476">
            <v>1879</v>
          </cell>
        </row>
        <row r="477">
          <cell r="B477" t="str">
            <v>B</v>
          </cell>
          <cell r="C477" t="str">
            <v>Cement mortar1:2 (1cement :2 sand)</v>
          </cell>
          <cell r="D477" t="str">
            <v>cum</v>
          </cell>
          <cell r="E477">
            <v>2335</v>
          </cell>
        </row>
        <row r="478">
          <cell r="B478" t="str">
            <v>C</v>
          </cell>
          <cell r="C478" t="str">
            <v>Cement mortar1:4 (1cement :4 sand)</v>
          </cell>
          <cell r="D478" t="str">
            <v>cum</v>
          </cell>
          <cell r="E478">
            <v>1576</v>
          </cell>
        </row>
        <row r="479">
          <cell r="B479" t="str">
            <v>D</v>
          </cell>
          <cell r="C479" t="str">
            <v>Cement mortar1:6 (1cement :6 sand)</v>
          </cell>
          <cell r="D479" t="str">
            <v>cum</v>
          </cell>
          <cell r="E479">
            <v>1284</v>
          </cell>
        </row>
        <row r="480">
          <cell r="B480" t="str">
            <v>12.7</v>
          </cell>
          <cell r="C480" t="str">
            <v>Stone masonry work in cement mortar 1:3 in foundation complete as drawing and Technical Specification</v>
          </cell>
        </row>
        <row r="481">
          <cell r="B481" t="str">
            <v xml:space="preserve">(a)     </v>
          </cell>
          <cell r="C481" t="str">
            <v>Square Rubble Coursed rubble masonry( first sort )</v>
          </cell>
          <cell r="D481" t="str">
            <v>cum</v>
          </cell>
          <cell r="E481">
            <v>1779</v>
          </cell>
        </row>
        <row r="482">
          <cell r="B482" t="str">
            <v xml:space="preserve">(b)      </v>
          </cell>
          <cell r="C482" t="str">
            <v>Random Rubble Masonry</v>
          </cell>
          <cell r="D482" t="str">
            <v>cum</v>
          </cell>
          <cell r="E482">
            <v>1753</v>
          </cell>
        </row>
        <row r="483">
          <cell r="B483" t="str">
            <v>12.8</v>
          </cell>
          <cell r="C483" t="str">
            <v xml:space="preserve"> Plain/Reinforced cement concrete in open foundation complete as per drawing and technical specifications</v>
          </cell>
        </row>
        <row r="484">
          <cell r="A484" t="str">
            <v>J1</v>
          </cell>
          <cell r="B484" t="str">
            <v>A</v>
          </cell>
          <cell r="C484" t="str">
            <v xml:space="preserve">PCC Grade M15 </v>
          </cell>
          <cell r="D484" t="str">
            <v>cum</v>
          </cell>
          <cell r="E484">
            <v>2280</v>
          </cell>
        </row>
        <row r="485">
          <cell r="A485" t="str">
            <v>J2</v>
          </cell>
          <cell r="B485" t="str">
            <v>B</v>
          </cell>
          <cell r="C485" t="str">
            <v xml:space="preserve">PCC Grade M20 </v>
          </cell>
          <cell r="D485" t="str">
            <v>cum</v>
          </cell>
          <cell r="E485">
            <v>2512</v>
          </cell>
        </row>
        <row r="486">
          <cell r="B486" t="str">
            <v>C</v>
          </cell>
          <cell r="C486" t="str">
            <v>RCC Grade M20</v>
          </cell>
        </row>
        <row r="487">
          <cell r="A487" t="str">
            <v>J3</v>
          </cell>
          <cell r="B487" t="str">
            <v>Case I</v>
          </cell>
          <cell r="C487" t="str">
            <v xml:space="preserve">Using concrete mixer </v>
          </cell>
          <cell r="D487" t="str">
            <v>cum</v>
          </cell>
          <cell r="E487">
            <v>2536</v>
          </cell>
        </row>
        <row r="488">
          <cell r="B488" t="str">
            <v>Case II</v>
          </cell>
          <cell r="C488" t="str">
            <v>With Batching Plant,  Transit Mixer and Concrete Pump</v>
          </cell>
          <cell r="D488" t="str">
            <v>cum</v>
          </cell>
          <cell r="E488">
            <v>2450</v>
          </cell>
        </row>
        <row r="489">
          <cell r="B489" t="str">
            <v>D</v>
          </cell>
          <cell r="C489" t="str">
            <v>PCC Grade M25</v>
          </cell>
        </row>
        <row r="490">
          <cell r="B490" t="str">
            <v>Case I</v>
          </cell>
          <cell r="C490" t="str">
            <v xml:space="preserve">Using concrete Mixer </v>
          </cell>
          <cell r="D490" t="str">
            <v>cum</v>
          </cell>
          <cell r="E490">
            <v>2733</v>
          </cell>
        </row>
        <row r="491">
          <cell r="B491" t="str">
            <v>Case II</v>
          </cell>
          <cell r="C491" t="str">
            <v>With Batching Plant,  Transit Mixer and Concrete Pump</v>
          </cell>
          <cell r="D491" t="str">
            <v>cum</v>
          </cell>
          <cell r="E491">
            <v>2649</v>
          </cell>
        </row>
        <row r="492">
          <cell r="B492" t="str">
            <v>E</v>
          </cell>
          <cell r="C492" t="str">
            <v>RCC Grade M25</v>
          </cell>
        </row>
        <row r="493">
          <cell r="A493" t="str">
            <v>J3-1</v>
          </cell>
          <cell r="B493" t="str">
            <v>Case I</v>
          </cell>
          <cell r="C493" t="str">
            <v>Using concrete Mixer</v>
          </cell>
          <cell r="D493" t="str">
            <v>cum</v>
          </cell>
          <cell r="E493">
            <v>2760</v>
          </cell>
        </row>
        <row r="494">
          <cell r="B494" t="str">
            <v>Case II</v>
          </cell>
          <cell r="C494" t="str">
            <v>With Batching Plant,  Transit Mixer and Concrete Pump</v>
          </cell>
          <cell r="D494" t="str">
            <v>cum</v>
          </cell>
          <cell r="E494">
            <v>2674</v>
          </cell>
        </row>
        <row r="495">
          <cell r="B495" t="str">
            <v>F</v>
          </cell>
          <cell r="C495" t="str">
            <v xml:space="preserve">PCC Grade M30 </v>
          </cell>
        </row>
        <row r="496">
          <cell r="B496" t="str">
            <v>Case I</v>
          </cell>
          <cell r="C496" t="str">
            <v>Using Concrete Mixer</v>
          </cell>
          <cell r="D496" t="str">
            <v>cum</v>
          </cell>
          <cell r="E496">
            <v>2751</v>
          </cell>
        </row>
        <row r="497">
          <cell r="B497" t="str">
            <v>Case II</v>
          </cell>
          <cell r="C497" t="str">
            <v>Using Batching Plant,  Transit Mixer and Concrete Pump</v>
          </cell>
          <cell r="D497" t="str">
            <v>cum</v>
          </cell>
          <cell r="E497">
            <v>2665</v>
          </cell>
        </row>
        <row r="498">
          <cell r="B498" t="str">
            <v>G</v>
          </cell>
          <cell r="C498" t="str">
            <v>RCC Grade M30</v>
          </cell>
        </row>
        <row r="499">
          <cell r="B499" t="str">
            <v>Case I</v>
          </cell>
          <cell r="C499" t="str">
            <v>Using Concrete Mixer</v>
          </cell>
          <cell r="D499" t="str">
            <v>cum</v>
          </cell>
          <cell r="E499">
            <v>2767</v>
          </cell>
        </row>
        <row r="500">
          <cell r="A500" t="str">
            <v>E-10-1</v>
          </cell>
          <cell r="B500" t="str">
            <v xml:space="preserve">Case II    </v>
          </cell>
          <cell r="C500" t="str">
            <v>Using Batching Plant,  Transit Mixer and Concrete Pump</v>
          </cell>
          <cell r="D500" t="str">
            <v>cum</v>
          </cell>
          <cell r="E500">
            <v>2682</v>
          </cell>
        </row>
        <row r="501">
          <cell r="B501" t="str">
            <v>H</v>
          </cell>
          <cell r="C501" t="str">
            <v xml:space="preserve">RCC Grade M35 </v>
          </cell>
        </row>
        <row r="502">
          <cell r="B502" t="str">
            <v>Case I</v>
          </cell>
          <cell r="C502" t="str">
            <v>Using Concrete Mixer</v>
          </cell>
          <cell r="D502" t="str">
            <v>cum</v>
          </cell>
          <cell r="E502">
            <v>2816</v>
          </cell>
        </row>
        <row r="503">
          <cell r="B503" t="str">
            <v>Case II</v>
          </cell>
          <cell r="C503" t="str">
            <v>Using Batching Plant,  Transit Mixer and Concrete Pump</v>
          </cell>
          <cell r="D503" t="str">
            <v>cum</v>
          </cell>
          <cell r="E503">
            <v>2732</v>
          </cell>
        </row>
        <row r="504">
          <cell r="B504" t="str">
            <v>12.9</v>
          </cell>
          <cell r="C504" t="str">
            <v xml:space="preserve"> Providing and constructing temporary island 16 m diameter for construction of well foundation for 8m dia. Well.</v>
          </cell>
        </row>
        <row r="505">
          <cell r="B505" t="str">
            <v>A</v>
          </cell>
          <cell r="C505" t="str">
            <v>Assuming depth of water 1.0 m and height of island to be 1.25m.</v>
          </cell>
          <cell r="D505" t="str">
            <v>each</v>
          </cell>
          <cell r="E505" t="e">
            <v>#VALUE!</v>
          </cell>
        </row>
        <row r="506">
          <cell r="B506" t="str">
            <v>B</v>
          </cell>
          <cell r="C506" t="str">
            <v>Assuming depth of water 4.0 m and height of island 4.5 m.</v>
          </cell>
          <cell r="D506" t="str">
            <v>each</v>
          </cell>
          <cell r="E506" t="e">
            <v>#VALUE!</v>
          </cell>
        </row>
        <row r="507">
          <cell r="B507" t="str">
            <v>C</v>
          </cell>
          <cell r="C507" t="str">
            <v xml:space="preserve">Providing and constructing one span service road to reach island location from one pier location to another pier location </v>
          </cell>
          <cell r="D507" t="str">
            <v>metre</v>
          </cell>
          <cell r="E507" t="e">
            <v>#VALUE!</v>
          </cell>
        </row>
        <row r="508">
          <cell r="B508" t="str">
            <v>12.10</v>
          </cell>
          <cell r="C508" t="str">
            <v>Providing and laying cutting edge of mild steel weighing 40 kg per metre for well foundation complete as per drawing and technical specification.</v>
          </cell>
          <cell r="D508" t="str">
            <v>tonne</v>
          </cell>
          <cell r="E508">
            <v>52621</v>
          </cell>
        </row>
        <row r="509">
          <cell r="B509" t="str">
            <v>12.11</v>
          </cell>
          <cell r="C509" t="str">
            <v>Plain/Reinforced cement concrete,  in well foundation complete as per drawing and technical specification</v>
          </cell>
        </row>
        <row r="510">
          <cell r="B510" t="str">
            <v>A</v>
          </cell>
          <cell r="C510" t="str">
            <v>Well curb</v>
          </cell>
        </row>
        <row r="511">
          <cell r="B511" t="str">
            <v xml:space="preserve">(i) </v>
          </cell>
          <cell r="C511" t="str">
            <v>RCC M20 Grade</v>
          </cell>
        </row>
        <row r="512">
          <cell r="B512" t="str">
            <v>Case I</v>
          </cell>
          <cell r="C512" t="str">
            <v xml:space="preserve">Using concrete mixer </v>
          </cell>
          <cell r="D512" t="str">
            <v>cum</v>
          </cell>
          <cell r="E512">
            <v>2927</v>
          </cell>
        </row>
        <row r="513">
          <cell r="B513" t="str">
            <v>Case II</v>
          </cell>
          <cell r="C513" t="str">
            <v>With Batching Plant,  Transit Mixer and Concrete Pump</v>
          </cell>
          <cell r="D513" t="str">
            <v>cum</v>
          </cell>
          <cell r="E513">
            <v>2827</v>
          </cell>
        </row>
        <row r="514">
          <cell r="B514" t="str">
            <v xml:space="preserve">(ii) </v>
          </cell>
          <cell r="C514" t="str">
            <v>RCC M25 Grade</v>
          </cell>
        </row>
        <row r="515">
          <cell r="B515" t="str">
            <v>Case I</v>
          </cell>
          <cell r="C515" t="str">
            <v xml:space="preserve">Using concrete mixer </v>
          </cell>
          <cell r="D515" t="str">
            <v>cum</v>
          </cell>
          <cell r="E515">
            <v>3193</v>
          </cell>
        </row>
        <row r="516">
          <cell r="B516" t="str">
            <v>Case II</v>
          </cell>
          <cell r="C516" t="str">
            <v>With Batching Plant,  Transit Mixer and Concrete Pump</v>
          </cell>
          <cell r="D516" t="str">
            <v>cum</v>
          </cell>
          <cell r="E516">
            <v>3222</v>
          </cell>
        </row>
        <row r="517">
          <cell r="B517" t="str">
            <v xml:space="preserve">(iii) </v>
          </cell>
          <cell r="C517" t="str">
            <v>RCC M30 Grade</v>
          </cell>
        </row>
        <row r="518">
          <cell r="B518" t="str">
            <v>Case I</v>
          </cell>
          <cell r="C518" t="str">
            <v xml:space="preserve">Using concrete mixer </v>
          </cell>
          <cell r="D518" t="str">
            <v>cum</v>
          </cell>
          <cell r="E518">
            <v>3190</v>
          </cell>
        </row>
        <row r="519">
          <cell r="B519" t="str">
            <v>Case II</v>
          </cell>
          <cell r="C519" t="str">
            <v>With Batching Plant,  Transit Mixer and Concrete Pump</v>
          </cell>
          <cell r="D519" t="str">
            <v>cum</v>
          </cell>
          <cell r="E519">
            <v>3111</v>
          </cell>
        </row>
        <row r="520">
          <cell r="B520" t="str">
            <v>B</v>
          </cell>
          <cell r="C520" t="str">
            <v>Well steining</v>
          </cell>
        </row>
        <row r="521">
          <cell r="B521" t="str">
            <v>(I)</v>
          </cell>
          <cell r="C521" t="str">
            <v xml:space="preserve">PCC M15 Grade </v>
          </cell>
          <cell r="D521" t="str">
            <v>cum</v>
          </cell>
          <cell r="E521">
            <v>2412</v>
          </cell>
        </row>
        <row r="522">
          <cell r="B522" t="str">
            <v>(ii)</v>
          </cell>
          <cell r="C522" t="str">
            <v xml:space="preserve">PCC M20 Grade </v>
          </cell>
          <cell r="D522" t="str">
            <v>cum</v>
          </cell>
          <cell r="E522">
            <v>2657</v>
          </cell>
        </row>
        <row r="523">
          <cell r="B523" t="str">
            <v>(iii)</v>
          </cell>
          <cell r="C523" t="str">
            <v xml:space="preserve">RCC M20 Grade </v>
          </cell>
        </row>
        <row r="524">
          <cell r="B524" t="str">
            <v>Case I</v>
          </cell>
          <cell r="C524" t="str">
            <v xml:space="preserve">Using concrete mixer </v>
          </cell>
          <cell r="D524" t="str">
            <v>cum</v>
          </cell>
          <cell r="E524">
            <v>2683</v>
          </cell>
        </row>
        <row r="525">
          <cell r="B525" t="str">
            <v>Case II</v>
          </cell>
          <cell r="C525" t="str">
            <v>With Batching Plant,  Transit Mixer and Concrete Pump</v>
          </cell>
          <cell r="D525" t="str">
            <v>cum</v>
          </cell>
          <cell r="E525">
            <v>2592</v>
          </cell>
        </row>
        <row r="526">
          <cell r="B526" t="str">
            <v>(iv)</v>
          </cell>
          <cell r="C526" t="str">
            <v xml:space="preserve">PCC M25 Grade </v>
          </cell>
        </row>
        <row r="527">
          <cell r="B527" t="str">
            <v>Case I</v>
          </cell>
          <cell r="C527" t="str">
            <v xml:space="preserve">Using concrete mixer </v>
          </cell>
          <cell r="D527" t="str">
            <v>cum</v>
          </cell>
          <cell r="E527">
            <v>2898</v>
          </cell>
        </row>
        <row r="528">
          <cell r="B528" t="str">
            <v>Case II</v>
          </cell>
          <cell r="C528" t="str">
            <v>With Batching Plant,  Transit Mixer and Concrete Pump</v>
          </cell>
          <cell r="D528" t="str">
            <v>cum</v>
          </cell>
          <cell r="E528">
            <v>2810</v>
          </cell>
        </row>
        <row r="529">
          <cell r="B529" t="str">
            <v>(v)</v>
          </cell>
          <cell r="C529" t="str">
            <v xml:space="preserve">RCC M25 Grade </v>
          </cell>
        </row>
        <row r="530">
          <cell r="B530" t="str">
            <v>Case I</v>
          </cell>
          <cell r="C530" t="str">
            <v xml:space="preserve">Using concrete mixer </v>
          </cell>
          <cell r="D530" t="str">
            <v>cum</v>
          </cell>
          <cell r="E530">
            <v>2927</v>
          </cell>
        </row>
        <row r="531">
          <cell r="B531" t="str">
            <v>Case II</v>
          </cell>
          <cell r="C531" t="str">
            <v>With Batching Plant,  Transit Mixer and Concrete Pump</v>
          </cell>
          <cell r="D531" t="str">
            <v>cum</v>
          </cell>
          <cell r="E531">
            <v>2953</v>
          </cell>
        </row>
        <row r="532">
          <cell r="B532" t="str">
            <v>(vi)</v>
          </cell>
          <cell r="C532" t="str">
            <v>PCC M30 Grade</v>
          </cell>
        </row>
        <row r="533">
          <cell r="B533" t="str">
            <v>Case I</v>
          </cell>
          <cell r="C533" t="str">
            <v xml:space="preserve">Using concrete mixer </v>
          </cell>
          <cell r="D533" t="str">
            <v>cum</v>
          </cell>
          <cell r="E533">
            <v>2924</v>
          </cell>
        </row>
        <row r="534">
          <cell r="B534" t="str">
            <v>Case II</v>
          </cell>
          <cell r="C534" t="str">
            <v>With Batching Plant,  Transit Mixer and Concrete Pump</v>
          </cell>
          <cell r="D534" t="str">
            <v>cum</v>
          </cell>
          <cell r="E534">
            <v>2833</v>
          </cell>
        </row>
        <row r="535">
          <cell r="B535" t="str">
            <v>(vii)</v>
          </cell>
          <cell r="C535" t="str">
            <v>RCC M30 Grade</v>
          </cell>
        </row>
        <row r="536">
          <cell r="B536" t="str">
            <v>Case I</v>
          </cell>
          <cell r="C536" t="str">
            <v xml:space="preserve">Using concrete mixer </v>
          </cell>
          <cell r="D536" t="str">
            <v>cum</v>
          </cell>
          <cell r="E536">
            <v>2942</v>
          </cell>
        </row>
        <row r="537">
          <cell r="B537" t="str">
            <v>Case II</v>
          </cell>
          <cell r="C537" t="str">
            <v>With Batching Plant,  Transit Mixer and Concrete Pump</v>
          </cell>
          <cell r="D537" t="str">
            <v>cum</v>
          </cell>
          <cell r="E537">
            <v>2852</v>
          </cell>
        </row>
        <row r="538">
          <cell r="B538" t="str">
            <v>(viii)</v>
          </cell>
          <cell r="C538" t="str">
            <v>RCC M35 Grade</v>
          </cell>
        </row>
        <row r="539">
          <cell r="B539" t="str">
            <v>Case I</v>
          </cell>
          <cell r="C539" t="str">
            <v xml:space="preserve">Using concrete mixer </v>
          </cell>
          <cell r="D539" t="str">
            <v>cum</v>
          </cell>
          <cell r="E539">
            <v>3009</v>
          </cell>
        </row>
        <row r="540">
          <cell r="B540" t="str">
            <v>Case II</v>
          </cell>
          <cell r="C540" t="str">
            <v>With Batching Plant,  Transit Mixer and Concrete Pump</v>
          </cell>
          <cell r="D540" t="str">
            <v>cum</v>
          </cell>
          <cell r="E540">
            <v>3040</v>
          </cell>
        </row>
        <row r="541">
          <cell r="B541" t="str">
            <v>(ix)</v>
          </cell>
          <cell r="C541" t="str">
            <v>RCC M40 Grade</v>
          </cell>
          <cell r="D541">
            <v>0</v>
          </cell>
          <cell r="E541">
            <v>3077</v>
          </cell>
        </row>
        <row r="542">
          <cell r="B542" t="str">
            <v>C</v>
          </cell>
          <cell r="C542" t="str">
            <v xml:space="preserve">Bottom Plug </v>
          </cell>
        </row>
        <row r="543">
          <cell r="B543" t="str">
            <v>(i)</v>
          </cell>
          <cell r="C543" t="str">
            <v xml:space="preserve">PCC Grade M20 </v>
          </cell>
        </row>
        <row r="544">
          <cell r="B544" t="str">
            <v xml:space="preserve">Case I </v>
          </cell>
          <cell r="C544" t="str">
            <v>Using Concrete Mixer</v>
          </cell>
          <cell r="D544" t="str">
            <v>cum</v>
          </cell>
          <cell r="E544">
            <v>2871</v>
          </cell>
        </row>
        <row r="545">
          <cell r="B545" t="str">
            <v>Case II</v>
          </cell>
          <cell r="C545" t="str">
            <v>Using Batching Plant,  Transit Mixer and Crane/concrete pump</v>
          </cell>
          <cell r="D545" t="str">
            <v>cum</v>
          </cell>
          <cell r="E545">
            <v>2637</v>
          </cell>
        </row>
        <row r="546">
          <cell r="B546" t="str">
            <v>(ii)</v>
          </cell>
          <cell r="C546" t="str">
            <v xml:space="preserve">PCC Grade M25 </v>
          </cell>
        </row>
        <row r="547">
          <cell r="B547" t="str">
            <v>Case I</v>
          </cell>
          <cell r="C547" t="str">
            <v>Using Concrete Mixer</v>
          </cell>
          <cell r="D547" t="str">
            <v>cum</v>
          </cell>
          <cell r="E547">
            <v>3007</v>
          </cell>
        </row>
        <row r="548">
          <cell r="B548" t="str">
            <v>Case II</v>
          </cell>
          <cell r="C548" t="str">
            <v>Using Batching Plant,  Transit Mixer and Crane/concrete pump</v>
          </cell>
          <cell r="D548" t="str">
            <v>cum</v>
          </cell>
          <cell r="E548">
            <v>2772</v>
          </cell>
        </row>
        <row r="549">
          <cell r="B549" t="str">
            <v>(iii)</v>
          </cell>
          <cell r="C549" t="str">
            <v xml:space="preserve">PCC Grade M30 </v>
          </cell>
        </row>
        <row r="550">
          <cell r="B550" t="str">
            <v>Case I</v>
          </cell>
          <cell r="C550" t="str">
            <v>Using Concrete Mixer</v>
          </cell>
          <cell r="D550" t="str">
            <v>cum</v>
          </cell>
          <cell r="E550">
            <v>3032</v>
          </cell>
        </row>
        <row r="551">
          <cell r="B551" t="str">
            <v>Case II</v>
          </cell>
          <cell r="C551" t="str">
            <v>Using Batching Plant,  Transit Mixer and Crane/concrete pump</v>
          </cell>
          <cell r="D551" t="str">
            <v>cum</v>
          </cell>
          <cell r="E551">
            <v>2798</v>
          </cell>
        </row>
        <row r="552">
          <cell r="B552" t="str">
            <v>(iv)</v>
          </cell>
          <cell r="C552" t="str">
            <v xml:space="preserve">PCC Grade M35 </v>
          </cell>
        </row>
        <row r="553">
          <cell r="B553" t="str">
            <v>Case I</v>
          </cell>
          <cell r="C553" t="str">
            <v>Using Concrete Mixer</v>
          </cell>
          <cell r="D553" t="str">
            <v>cum</v>
          </cell>
          <cell r="E553">
            <v>3090</v>
          </cell>
        </row>
        <row r="554">
          <cell r="B554" t="str">
            <v>Case II</v>
          </cell>
          <cell r="C554" t="str">
            <v>Using Batching Plant,  Transit Mixer and Crane/concrete pump</v>
          </cell>
          <cell r="D554" t="str">
            <v>cum</v>
          </cell>
          <cell r="E554">
            <v>2855</v>
          </cell>
        </row>
        <row r="555">
          <cell r="B555" t="str">
            <v>D</v>
          </cell>
          <cell r="C555" t="str">
            <v>Intermediate plug</v>
          </cell>
        </row>
        <row r="556">
          <cell r="B556" t="str">
            <v>(I)</v>
          </cell>
          <cell r="C556" t="str">
            <v>Grade M20 PCC</v>
          </cell>
        </row>
        <row r="557">
          <cell r="B557" t="str">
            <v>Case I</v>
          </cell>
          <cell r="C557" t="str">
            <v>Using Concrete Mixer</v>
          </cell>
          <cell r="D557" t="str">
            <v>cum</v>
          </cell>
          <cell r="E557">
            <v>2755</v>
          </cell>
        </row>
        <row r="558">
          <cell r="B558" t="str">
            <v>Case II</v>
          </cell>
          <cell r="C558" t="str">
            <v>Using Batching Plant,  Transit Mixer and Crane/concrete pump</v>
          </cell>
          <cell r="D558" t="str">
            <v>cum</v>
          </cell>
          <cell r="E558">
            <v>2529</v>
          </cell>
        </row>
        <row r="559">
          <cell r="B559" t="str">
            <v>(ii)</v>
          </cell>
          <cell r="C559" t="str">
            <v>Grade M25 PCC</v>
          </cell>
        </row>
        <row r="560">
          <cell r="B560" t="str">
            <v>Case I</v>
          </cell>
          <cell r="C560" t="str">
            <v>Using Concrete Mixer</v>
          </cell>
          <cell r="D560" t="str">
            <v>cum</v>
          </cell>
          <cell r="E560">
            <v>2884</v>
          </cell>
        </row>
        <row r="561">
          <cell r="B561" t="str">
            <v>Case II</v>
          </cell>
          <cell r="C561" t="str">
            <v>Using Batching Plant,  Transit Mixer and Crane/concrete pump</v>
          </cell>
          <cell r="D561" t="str">
            <v>cum</v>
          </cell>
          <cell r="E561">
            <v>2657</v>
          </cell>
        </row>
        <row r="562">
          <cell r="B562" t="str">
            <v>(iii)</v>
          </cell>
          <cell r="C562" t="str">
            <v>Grade M30 PCC</v>
          </cell>
        </row>
        <row r="563">
          <cell r="B563" t="str">
            <v>Case I</v>
          </cell>
          <cell r="C563" t="str">
            <v>Using Concrete Mixer</v>
          </cell>
          <cell r="D563" t="str">
            <v>cum</v>
          </cell>
          <cell r="E563">
            <v>2908</v>
          </cell>
        </row>
        <row r="564">
          <cell r="B564" t="str">
            <v>Case II</v>
          </cell>
          <cell r="C564" t="str">
            <v>Using Batching Plant,  Transit Mixer and Crane/concrete pump</v>
          </cell>
          <cell r="D564" t="str">
            <v>cum</v>
          </cell>
          <cell r="E564">
            <v>2682</v>
          </cell>
        </row>
        <row r="565">
          <cell r="B565" t="str">
            <v>E</v>
          </cell>
          <cell r="C565" t="str">
            <v>Top plug</v>
          </cell>
        </row>
        <row r="566">
          <cell r="B566" t="str">
            <v>(i)</v>
          </cell>
          <cell r="C566" t="str">
            <v>Grade M15 PCC</v>
          </cell>
        </row>
        <row r="567">
          <cell r="B567" t="str">
            <v>Case I</v>
          </cell>
          <cell r="C567" t="str">
            <v>Using Concrete Mixer</v>
          </cell>
          <cell r="D567" t="str">
            <v>cum</v>
          </cell>
          <cell r="E567">
            <v>2193</v>
          </cell>
        </row>
        <row r="568">
          <cell r="B568" t="str">
            <v>(ii)</v>
          </cell>
          <cell r="C568" t="str">
            <v>Grade M20 PCC</v>
          </cell>
        </row>
        <row r="569">
          <cell r="B569" t="str">
            <v>Case I</v>
          </cell>
          <cell r="C569" t="str">
            <v>Using Concrete Mixer</v>
          </cell>
          <cell r="D569" t="str">
            <v>cum</v>
          </cell>
          <cell r="E569">
            <v>2416</v>
          </cell>
        </row>
        <row r="570">
          <cell r="B570" t="str">
            <v>(iii)</v>
          </cell>
          <cell r="C570" t="str">
            <v>Grade M25 PCC</v>
          </cell>
        </row>
        <row r="571">
          <cell r="B571" t="str">
            <v>Case I</v>
          </cell>
          <cell r="C571" t="str">
            <v>Using Concrete Mixer</v>
          </cell>
          <cell r="D571" t="str">
            <v>cum</v>
          </cell>
          <cell r="E571">
            <v>2635</v>
          </cell>
        </row>
        <row r="572">
          <cell r="B572" t="str">
            <v>Case II</v>
          </cell>
          <cell r="C572" t="str">
            <v>Using Batching Plant,  Transit Mixer and Crane/concrete pump</v>
          </cell>
          <cell r="D572" t="str">
            <v>cum</v>
          </cell>
          <cell r="E572">
            <v>2554</v>
          </cell>
        </row>
        <row r="573">
          <cell r="B573" t="str">
            <v>(iv)</v>
          </cell>
          <cell r="C573" t="str">
            <v>Grade M30 PCC</v>
          </cell>
        </row>
        <row r="574">
          <cell r="B574" t="str">
            <v>Case I</v>
          </cell>
          <cell r="C574" t="str">
            <v>Using Concrete Mixer</v>
          </cell>
          <cell r="D574" t="str">
            <v>cum</v>
          </cell>
          <cell r="E574">
            <v>2658</v>
          </cell>
        </row>
        <row r="575">
          <cell r="B575" t="str">
            <v>Case II</v>
          </cell>
          <cell r="C575" t="str">
            <v>Using Batching Plant,  Transit Mixer and Crane/concrete pump</v>
          </cell>
          <cell r="D575" t="str">
            <v>cum</v>
          </cell>
          <cell r="E575">
            <v>2575</v>
          </cell>
        </row>
        <row r="576">
          <cell r="B576" t="str">
            <v>F</v>
          </cell>
          <cell r="C576" t="str">
            <v>Well cap</v>
          </cell>
        </row>
        <row r="577">
          <cell r="B577" t="str">
            <v>(i)</v>
          </cell>
          <cell r="C577" t="str">
            <v xml:space="preserve"> RCC Grade M20</v>
          </cell>
        </row>
        <row r="578">
          <cell r="B578" t="str">
            <v>Case I</v>
          </cell>
          <cell r="C578" t="str">
            <v>Using concrete Mixer</v>
          </cell>
          <cell r="D578" t="str">
            <v>cum</v>
          </cell>
          <cell r="E578">
            <v>2511</v>
          </cell>
        </row>
        <row r="579">
          <cell r="B579" t="str">
            <v>Case II</v>
          </cell>
          <cell r="C579" t="str">
            <v>Using Batching Plant,  Transit Mixer and Concrete Pump</v>
          </cell>
          <cell r="D579" t="str">
            <v>cum</v>
          </cell>
          <cell r="E579">
            <v>2424</v>
          </cell>
        </row>
        <row r="580">
          <cell r="B580" t="str">
            <v>(ii)</v>
          </cell>
          <cell r="C580" t="str">
            <v>RCC Grade M25</v>
          </cell>
        </row>
        <row r="581">
          <cell r="B581" t="str">
            <v>Case I</v>
          </cell>
          <cell r="C581" t="str">
            <v>Using concrete Mixer</v>
          </cell>
          <cell r="D581" t="str">
            <v>cum</v>
          </cell>
          <cell r="E581">
            <v>2760</v>
          </cell>
        </row>
        <row r="582">
          <cell r="B582" t="str">
            <v>Case II</v>
          </cell>
          <cell r="C582" t="str">
            <v>Using Batching Plant,  Transit Mixer and Concrete Pump</v>
          </cell>
          <cell r="D582" t="str">
            <v>cum</v>
          </cell>
          <cell r="E582">
            <v>2675</v>
          </cell>
        </row>
        <row r="583">
          <cell r="B583" t="str">
            <v>(iii)</v>
          </cell>
          <cell r="C583" t="str">
            <v>RCC Grade M30</v>
          </cell>
        </row>
        <row r="584">
          <cell r="B584" t="str">
            <v>Case I</v>
          </cell>
          <cell r="C584" t="str">
            <v>Using Concrete Mixer</v>
          </cell>
          <cell r="D584" t="str">
            <v>cum</v>
          </cell>
          <cell r="E584">
            <v>2767</v>
          </cell>
        </row>
        <row r="585">
          <cell r="B585" t="str">
            <v>Case II</v>
          </cell>
          <cell r="C585" t="str">
            <v>Using Batching Plant,  Transit Mixer and Concrete Pump</v>
          </cell>
          <cell r="D585" t="str">
            <v>cum</v>
          </cell>
          <cell r="E585">
            <v>2682</v>
          </cell>
        </row>
        <row r="586">
          <cell r="B586" t="str">
            <v>(iv)</v>
          </cell>
          <cell r="C586" t="str">
            <v xml:space="preserve">RCC Grade M35 </v>
          </cell>
        </row>
        <row r="587">
          <cell r="B587" t="str">
            <v>Case I</v>
          </cell>
          <cell r="C587" t="str">
            <v>Using Concrete Mixer</v>
          </cell>
          <cell r="D587" t="str">
            <v>cum</v>
          </cell>
          <cell r="E587">
            <v>2816</v>
          </cell>
        </row>
        <row r="588">
          <cell r="B588" t="str">
            <v>Case II</v>
          </cell>
          <cell r="C588" t="str">
            <v>Using Batching Plant,  Transit Mixer and Concrete Pump</v>
          </cell>
          <cell r="D588" t="str">
            <v>cum</v>
          </cell>
          <cell r="E588">
            <v>2732</v>
          </cell>
        </row>
        <row r="589">
          <cell r="B589" t="str">
            <v>(v)</v>
          </cell>
          <cell r="C589" t="str">
            <v>RCC M40 Grade</v>
          </cell>
          <cell r="D589" t="str">
            <v>cum</v>
          </cell>
          <cell r="E589">
            <v>2901</v>
          </cell>
        </row>
        <row r="590">
          <cell r="B590" t="str">
            <v>12.12</v>
          </cell>
          <cell r="C590" t="str">
            <v>Sinking of 6 m external diameter well ( other than pneumatic method of sinking ) through all types of strata namely sandy soil,  clayey soil and rock as shown against each case,  complete as per drawing and technical specifications. Depth of sinking is re</v>
          </cell>
        </row>
        <row r="591">
          <cell r="B591" t="str">
            <v>A</v>
          </cell>
          <cell r="C591" t="str">
            <v>Sandy soil</v>
          </cell>
        </row>
        <row r="592">
          <cell r="B592" t="str">
            <v>(i)</v>
          </cell>
          <cell r="C592" t="str">
            <v xml:space="preserve"> Depth below bed level upto 3.0 M</v>
          </cell>
          <cell r="D592" t="str">
            <v>metre</v>
          </cell>
          <cell r="E592">
            <v>2825</v>
          </cell>
        </row>
        <row r="593">
          <cell r="B593" t="str">
            <v>(ii)</v>
          </cell>
          <cell r="C593" t="str">
            <v xml:space="preserve"> Beyond 3m upto 10m depth</v>
          </cell>
          <cell r="D593" t="str">
            <v>metre</v>
          </cell>
          <cell r="E593">
            <v>4130</v>
          </cell>
        </row>
        <row r="594">
          <cell r="B594" t="str">
            <v>(iii)</v>
          </cell>
          <cell r="C594" t="str">
            <v>Beyond 10m upto 20m</v>
          </cell>
        </row>
        <row r="595">
          <cell r="B595" t="str">
            <v>a</v>
          </cell>
          <cell r="C595" t="str">
            <v>Add 5% for every additional meter depth of sinking over the rate of sinking for the previous meter</v>
          </cell>
          <cell r="D595" t="str">
            <v>metre</v>
          </cell>
          <cell r="E595">
            <v>5456</v>
          </cell>
        </row>
        <row r="596">
          <cell r="B596" t="str">
            <v>(iv)</v>
          </cell>
          <cell r="C596" t="str">
            <v xml:space="preserve"> Beyond 20m upto 30 m</v>
          </cell>
        </row>
        <row r="597">
          <cell r="B597" t="str">
            <v>a</v>
          </cell>
          <cell r="C597" t="str">
            <v>Add 7.5% for every additional meter depth of sinking over the rate of sinking for the previous meter</v>
          </cell>
          <cell r="D597" t="str">
            <v>metre</v>
          </cell>
          <cell r="E597">
            <v>10234</v>
          </cell>
        </row>
        <row r="598">
          <cell r="B598" t="str">
            <v>b</v>
          </cell>
          <cell r="C598" t="str">
            <v>Add 20% of cost for Kentledge including supports, loading arrangement and Labour .</v>
          </cell>
          <cell r="D598">
            <v>0</v>
          </cell>
          <cell r="E598">
            <v>12281</v>
          </cell>
        </row>
        <row r="599">
          <cell r="B599" t="str">
            <v>(v)</v>
          </cell>
          <cell r="C599" t="str">
            <v>Beyond 30m upto 40 m</v>
          </cell>
          <cell r="D599" t="str">
            <v>metre</v>
          </cell>
        </row>
        <row r="600">
          <cell r="B600" t="str">
            <v>a</v>
          </cell>
          <cell r="C600" t="str">
            <v>Add 10% for every additional meter depth of sinking over the rate of sinking for the previous meter</v>
          </cell>
          <cell r="D600">
            <v>0</v>
          </cell>
          <cell r="E600">
            <v>24316</v>
          </cell>
        </row>
        <row r="601">
          <cell r="B601" t="str">
            <v>b</v>
          </cell>
          <cell r="C601" t="str">
            <v>Add 20% of cost for Kentledge including supports, loading arrangement and Labour .</v>
          </cell>
          <cell r="D601" t="str">
            <v>metre</v>
          </cell>
          <cell r="E601">
            <v>29179</v>
          </cell>
        </row>
        <row r="602">
          <cell r="B602" t="str">
            <v>B</v>
          </cell>
          <cell r="C602" t="str">
            <v xml:space="preserve"> Clayey soil ( 6m dia. Well )</v>
          </cell>
        </row>
        <row r="603">
          <cell r="B603" t="str">
            <v>(i)</v>
          </cell>
          <cell r="C603" t="str">
            <v xml:space="preserve"> Depth below bed level upto 3.0 M</v>
          </cell>
          <cell r="D603" t="str">
            <v>metre</v>
          </cell>
          <cell r="E603">
            <v>4133</v>
          </cell>
        </row>
        <row r="604">
          <cell r="B604" t="str">
            <v>(ii)</v>
          </cell>
          <cell r="C604" t="str">
            <v xml:space="preserve"> Beyond 3m upto 10m depth</v>
          </cell>
          <cell r="D604" t="str">
            <v>metre</v>
          </cell>
          <cell r="E604">
            <v>9210</v>
          </cell>
        </row>
        <row r="605">
          <cell r="B605" t="str">
            <v>(iii)</v>
          </cell>
          <cell r="C605" t="str">
            <v>Beyond 10 m upto 20 m</v>
          </cell>
        </row>
        <row r="606">
          <cell r="B606" t="str">
            <v>a</v>
          </cell>
          <cell r="C606" t="str">
            <v>Add 5% for every additional meter depth of sinking over the rate of sinking for the previous meter</v>
          </cell>
          <cell r="D606" t="str">
            <v>metre</v>
          </cell>
          <cell r="E606">
            <v>12165</v>
          </cell>
        </row>
        <row r="607">
          <cell r="B607" t="str">
            <v>b</v>
          </cell>
          <cell r="C607" t="str">
            <v>Add for dewatering @ 5% of cost, if required.</v>
          </cell>
          <cell r="D607" t="str">
            <v>metre</v>
          </cell>
          <cell r="E607">
            <v>12773</v>
          </cell>
        </row>
        <row r="608">
          <cell r="B608" t="str">
            <v>(iv)</v>
          </cell>
          <cell r="C608" t="str">
            <v>Beyond 20m upto 30 m</v>
          </cell>
        </row>
        <row r="609">
          <cell r="B609" t="str">
            <v>a</v>
          </cell>
          <cell r="C609" t="str">
            <v>Add 7.5% for every additional meter depth of sinking over the rate of sinking for the previous meter</v>
          </cell>
          <cell r="D609" t="str">
            <v>metre</v>
          </cell>
          <cell r="E609">
            <v>22817</v>
          </cell>
        </row>
        <row r="610">
          <cell r="B610" t="str">
            <v>b</v>
          </cell>
          <cell r="C610" t="str">
            <v>Add 5% of cost for dewatering of the cost,  if required</v>
          </cell>
          <cell r="D610" t="str">
            <v>metre</v>
          </cell>
          <cell r="E610">
            <v>29948</v>
          </cell>
        </row>
        <row r="611">
          <cell r="B611" t="str">
            <v>c</v>
          </cell>
          <cell r="C611" t="str">
            <v>Add 25% of cost for Kentledge including supports, loading arrangement and Labour ).</v>
          </cell>
          <cell r="D611" t="str">
            <v>metre</v>
          </cell>
          <cell r="E611">
            <v>28521</v>
          </cell>
        </row>
        <row r="612">
          <cell r="B612" t="str">
            <v>(v)</v>
          </cell>
          <cell r="C612" t="str">
            <v>Beyond 30m upto 40 m</v>
          </cell>
        </row>
        <row r="613">
          <cell r="B613" t="str">
            <v>a</v>
          </cell>
          <cell r="C613" t="str">
            <v>Add 10% for every additional meter depth of sinking over the rate of sinking for the previous meter</v>
          </cell>
          <cell r="D613" t="str">
            <v>metre</v>
          </cell>
          <cell r="E613">
            <v>54210</v>
          </cell>
        </row>
        <row r="614">
          <cell r="B614" t="str">
            <v>b</v>
          </cell>
          <cell r="C614" t="str">
            <v>Add 5% of cost for dewatering,  if required</v>
          </cell>
          <cell r="D614" t="str">
            <v>metre</v>
          </cell>
          <cell r="E614">
            <v>68304</v>
          </cell>
        </row>
        <row r="615">
          <cell r="B615" t="str">
            <v>c</v>
          </cell>
          <cell r="C615" t="str">
            <v>Add 20% of cost for Kentledge including supports, loading arrangement and Labour).</v>
          </cell>
          <cell r="D615" t="str">
            <v>metre</v>
          </cell>
          <cell r="E615">
            <v>65052</v>
          </cell>
        </row>
        <row r="616">
          <cell r="B616" t="str">
            <v>C</v>
          </cell>
          <cell r="C616" t="str">
            <v xml:space="preserve"> Soft rock (6m dia well )</v>
          </cell>
        </row>
        <row r="617">
          <cell r="B617" t="str">
            <v>(i)</v>
          </cell>
          <cell r="C617" t="str">
            <v>Depth of soft rock strata upto 3m</v>
          </cell>
          <cell r="D617" t="str">
            <v>metre</v>
          </cell>
          <cell r="E617">
            <v>10237</v>
          </cell>
        </row>
        <row r="618">
          <cell r="B618" t="str">
            <v>D</v>
          </cell>
          <cell r="C618" t="str">
            <v>Hard rock (6m dia well )</v>
          </cell>
        </row>
        <row r="619">
          <cell r="B619" t="str">
            <v>(i)</v>
          </cell>
          <cell r="C619" t="str">
            <v>Depth of soft rock strata upto 3m</v>
          </cell>
          <cell r="D619" t="str">
            <v>metre</v>
          </cell>
          <cell r="E619">
            <v>12289</v>
          </cell>
        </row>
        <row r="620">
          <cell r="B620" t="str">
            <v>12.13</v>
          </cell>
          <cell r="C620" t="str">
            <v>Sinking of 7 m external diameter well ( other than pneumatic method of sinking ) through all types of strata namely sandy soil,  clayey soil and rock as shown against each case,  complete as per drawing and technical specifications. Depth of sinking is re</v>
          </cell>
        </row>
        <row r="621">
          <cell r="B621" t="str">
            <v>A</v>
          </cell>
          <cell r="C621" t="str">
            <v>Sandy soil</v>
          </cell>
        </row>
        <row r="622">
          <cell r="B622" t="str">
            <v>(i)</v>
          </cell>
          <cell r="C622" t="str">
            <v xml:space="preserve"> Depth below bed level upto 3.0 M</v>
          </cell>
          <cell r="D622" t="str">
            <v>metre</v>
          </cell>
          <cell r="E622">
            <v>8725</v>
          </cell>
        </row>
        <row r="623">
          <cell r="B623" t="str">
            <v>(ii)</v>
          </cell>
          <cell r="C623" t="str">
            <v xml:space="preserve"> Beyond 3m upto 10m depth</v>
          </cell>
          <cell r="D623" t="str">
            <v>metre</v>
          </cell>
          <cell r="E623">
            <v>6034</v>
          </cell>
        </row>
        <row r="624">
          <cell r="B624" t="str">
            <v>(iii)</v>
          </cell>
          <cell r="C624" t="str">
            <v xml:space="preserve"> Beyond 10m upto 20m</v>
          </cell>
        </row>
        <row r="625">
          <cell r="B625" t="str">
            <v>a</v>
          </cell>
          <cell r="C625" t="str">
            <v>Add 5% for every additional meter depth of sinking over the rate of sinking for the previous meter</v>
          </cell>
          <cell r="D625" t="str">
            <v>metre</v>
          </cell>
          <cell r="E625">
            <v>7970</v>
          </cell>
        </row>
        <row r="626">
          <cell r="B626" t="str">
            <v>(iv)</v>
          </cell>
          <cell r="C626" t="str">
            <v>Beyond 20m upto 30 m</v>
          </cell>
        </row>
        <row r="627">
          <cell r="B627" t="str">
            <v>a</v>
          </cell>
          <cell r="C627" t="str">
            <v>Add 7.5% for every additional meter depth of sinking over the rate of sinking for the previous meter</v>
          </cell>
          <cell r="D627" t="str">
            <v>metre</v>
          </cell>
          <cell r="E627">
            <v>14950</v>
          </cell>
        </row>
        <row r="628">
          <cell r="B628" t="str">
            <v>b</v>
          </cell>
          <cell r="C628" t="str">
            <v>Add 20% of cost for Kentledge including supports, loading arrangement and Labour) .</v>
          </cell>
          <cell r="D628" t="str">
            <v>metre</v>
          </cell>
          <cell r="E628">
            <v>17940</v>
          </cell>
        </row>
        <row r="629">
          <cell r="B629" t="str">
            <v>(v)</v>
          </cell>
          <cell r="C629" t="str">
            <v xml:space="preserve"> Beyond 30m upto 40 m</v>
          </cell>
        </row>
        <row r="630">
          <cell r="B630" t="str">
            <v>a</v>
          </cell>
          <cell r="C630" t="str">
            <v>Add 10% for every additional meter depth of sinking over the rate of sinking for the previous meter</v>
          </cell>
          <cell r="D630" t="str">
            <v>metre</v>
          </cell>
          <cell r="E630">
            <v>35521</v>
          </cell>
        </row>
        <row r="631">
          <cell r="B631" t="str">
            <v>b</v>
          </cell>
          <cell r="C631" t="str">
            <v>Add 20% of cost for Kentledge including supports, loading arrangement, and Labour etc.</v>
          </cell>
          <cell r="D631" t="str">
            <v>metre</v>
          </cell>
          <cell r="E631">
            <v>42626</v>
          </cell>
        </row>
        <row r="632">
          <cell r="B632" t="str">
            <v>B</v>
          </cell>
          <cell r="C632" t="str">
            <v xml:space="preserve"> Clayey soil ( 7m dia. Well )</v>
          </cell>
        </row>
        <row r="633">
          <cell r="B633" t="str">
            <v>(I)</v>
          </cell>
          <cell r="C633" t="str">
            <v xml:space="preserve"> Depth below bed level upto 3.0 M</v>
          </cell>
          <cell r="D633" t="str">
            <v>metre</v>
          </cell>
          <cell r="E633">
            <v>6034</v>
          </cell>
        </row>
        <row r="634">
          <cell r="B634" t="str">
            <v>(ii)</v>
          </cell>
          <cell r="C634" t="str">
            <v>Beyond 3m upto 10m depth</v>
          </cell>
          <cell r="D634" t="str">
            <v>metre</v>
          </cell>
          <cell r="E634">
            <v>8767</v>
          </cell>
        </row>
        <row r="635">
          <cell r="B635" t="str">
            <v>(iii)</v>
          </cell>
          <cell r="C635" t="str">
            <v>Beyond 10 m upto 20 m</v>
          </cell>
        </row>
        <row r="636">
          <cell r="B636" t="str">
            <v>a</v>
          </cell>
          <cell r="C636" t="str">
            <v>Add 5% for every additional meter depth of sinking over the rate of sinking for the previous meter</v>
          </cell>
          <cell r="D636" t="str">
            <v>metre</v>
          </cell>
          <cell r="E636">
            <v>11578</v>
          </cell>
        </row>
        <row r="637">
          <cell r="B637" t="str">
            <v>b</v>
          </cell>
          <cell r="C637" t="str">
            <v>Add for dewatering @ 5% of cost, if required.</v>
          </cell>
          <cell r="D637" t="str">
            <v>metre</v>
          </cell>
          <cell r="E637">
            <v>12157</v>
          </cell>
        </row>
        <row r="638">
          <cell r="B638" t="str">
            <v>(iv)</v>
          </cell>
          <cell r="C638" t="str">
            <v>Beyond 20m upto 30 m</v>
          </cell>
        </row>
        <row r="639">
          <cell r="B639" t="str">
            <v>a</v>
          </cell>
          <cell r="C639" t="str">
            <v>Add 7.5% for every additional meter depth of sinking over the rate of sinking for the previous meter</v>
          </cell>
          <cell r="D639" t="str">
            <v>metre</v>
          </cell>
          <cell r="E639">
            <v>21718</v>
          </cell>
        </row>
        <row r="640">
          <cell r="B640" t="str">
            <v>b</v>
          </cell>
          <cell r="C640" t="str">
            <v>Add 5% of cost for dewatering on the cost,  if required</v>
          </cell>
          <cell r="D640" t="str">
            <v>metre</v>
          </cell>
          <cell r="E640">
            <v>28504</v>
          </cell>
        </row>
        <row r="641">
          <cell r="B641" t="str">
            <v>c</v>
          </cell>
          <cell r="C641" t="str">
            <v>Add 25% of cost for Kentledge including supports, loading arrangement and Labour ).</v>
          </cell>
          <cell r="D641" t="str">
            <v>metre</v>
          </cell>
          <cell r="E641">
            <v>27147</v>
          </cell>
        </row>
        <row r="642">
          <cell r="B642" t="str">
            <v>(v)</v>
          </cell>
          <cell r="C642" t="str">
            <v>Beyond 30m upto 40 m</v>
          </cell>
        </row>
        <row r="643">
          <cell r="B643" t="str">
            <v>a</v>
          </cell>
          <cell r="C643" t="str">
            <v>Add 10% for every additional meter depth of sinking over the rate of sinking for the previous meter</v>
          </cell>
          <cell r="D643" t="str">
            <v>metre</v>
          </cell>
          <cell r="E643">
            <v>51597</v>
          </cell>
        </row>
        <row r="644">
          <cell r="B644" t="str">
            <v>b</v>
          </cell>
          <cell r="C644" t="str">
            <v>Add 5% of cost for dewatering,  if required</v>
          </cell>
          <cell r="D644" t="str">
            <v>metre</v>
          </cell>
          <cell r="E644">
            <v>65013</v>
          </cell>
        </row>
        <row r="645">
          <cell r="B645" t="str">
            <v>c</v>
          </cell>
          <cell r="C645" t="str">
            <v>Add 20% of cost for Kentledge including supports, loading arrangement and Labour).</v>
          </cell>
          <cell r="D645">
            <v>0</v>
          </cell>
          <cell r="E645">
            <v>61917</v>
          </cell>
        </row>
        <row r="646">
          <cell r="B646" t="str">
            <v>C</v>
          </cell>
          <cell r="C646" t="str">
            <v xml:space="preserve"> Soft rock ( 7m dia well )</v>
          </cell>
        </row>
        <row r="647">
          <cell r="B647" t="str">
            <v>(i)</v>
          </cell>
          <cell r="C647" t="str">
            <v>Depth of soft rock strata upto 3m</v>
          </cell>
          <cell r="D647" t="str">
            <v>metre</v>
          </cell>
          <cell r="E647">
            <v>9707</v>
          </cell>
        </row>
        <row r="648">
          <cell r="B648" t="str">
            <v>D</v>
          </cell>
          <cell r="C648" t="str">
            <v>Hard rock ( 7m dia well )</v>
          </cell>
        </row>
        <row r="649">
          <cell r="B649" t="str">
            <v>(i)</v>
          </cell>
          <cell r="C649" t="str">
            <v xml:space="preserve">Depth upto 3 m </v>
          </cell>
          <cell r="D649" t="str">
            <v>metre</v>
          </cell>
          <cell r="E649">
            <v>13924</v>
          </cell>
        </row>
        <row r="650">
          <cell r="B650" t="str">
            <v>12.14</v>
          </cell>
          <cell r="C650" t="str">
            <v>Sinking of 8 m external diameter well ( other than pneumatic method of sinking ) through all types of strata namely sandy soil,  clayey soil and rock as shown against each case,  complete as per drawing and technical specifications. Depth of sinking is re</v>
          </cell>
        </row>
        <row r="651">
          <cell r="B651" t="str">
            <v>A</v>
          </cell>
          <cell r="C651" t="str">
            <v>Sandy soil</v>
          </cell>
        </row>
        <row r="652">
          <cell r="B652" t="str">
            <v>(i)</v>
          </cell>
          <cell r="C652" t="str">
            <v xml:space="preserve"> Depth below bed level upto 3.0 M</v>
          </cell>
          <cell r="D652" t="str">
            <v>metre</v>
          </cell>
          <cell r="E652">
            <v>5435</v>
          </cell>
        </row>
        <row r="653">
          <cell r="B653" t="str">
            <v>(ii)</v>
          </cell>
          <cell r="C653" t="str">
            <v xml:space="preserve"> Beyond 3m upto 10m depth</v>
          </cell>
          <cell r="D653" t="str">
            <v>metre</v>
          </cell>
          <cell r="E653">
            <v>6747</v>
          </cell>
        </row>
        <row r="654">
          <cell r="B654" t="str">
            <v>(iii)</v>
          </cell>
          <cell r="C654" t="str">
            <v>Beyond 10m upto 20m</v>
          </cell>
        </row>
        <row r="655">
          <cell r="B655" t="str">
            <v>a</v>
          </cell>
          <cell r="C655" t="str">
            <v>Add 5% for every additional meter depth of sinking over the rate of sinking for the previous meter</v>
          </cell>
          <cell r="D655" t="str">
            <v>metre</v>
          </cell>
          <cell r="E655">
            <v>8911</v>
          </cell>
        </row>
        <row r="656">
          <cell r="B656" t="str">
            <v>(iv)</v>
          </cell>
          <cell r="C656" t="str">
            <v>Beyond 20m upto 30 m</v>
          </cell>
        </row>
        <row r="657">
          <cell r="B657" t="str">
            <v>a</v>
          </cell>
          <cell r="C657" t="str">
            <v>Add 7.5% for every additional meter depth of sinking over the rate of sinking for the previous meter</v>
          </cell>
          <cell r="D657" t="str">
            <v>metre</v>
          </cell>
          <cell r="E657">
            <v>16714</v>
          </cell>
        </row>
        <row r="658">
          <cell r="B658" t="str">
            <v>b</v>
          </cell>
          <cell r="C658" t="str">
            <v>Add 20% of cost for Kentledge including supports, loading arrangement and Labour .</v>
          </cell>
          <cell r="D658" t="str">
            <v>metre</v>
          </cell>
          <cell r="E658">
            <v>20056</v>
          </cell>
        </row>
        <row r="659">
          <cell r="B659" t="str">
            <v>(v)</v>
          </cell>
          <cell r="C659" t="str">
            <v xml:space="preserve"> Beyond 30m upto 40 m</v>
          </cell>
        </row>
        <row r="660">
          <cell r="B660" t="str">
            <v>a</v>
          </cell>
          <cell r="C660" t="str">
            <v>Add 10% for every additional meter depth of sinking over the rate of sinking for the previous meter</v>
          </cell>
          <cell r="D660" t="str">
            <v>metre</v>
          </cell>
          <cell r="E660">
            <v>5875</v>
          </cell>
        </row>
        <row r="661">
          <cell r="B661" t="str">
            <v>b</v>
          </cell>
          <cell r="C661" t="str">
            <v>Add 20% of cost for Kentledge including supports, loading arrangement, and Labour etc.</v>
          </cell>
          <cell r="D661" t="str">
            <v>metre</v>
          </cell>
          <cell r="E661">
            <v>7050</v>
          </cell>
        </row>
        <row r="662">
          <cell r="B662" t="str">
            <v>B</v>
          </cell>
          <cell r="C662" t="str">
            <v xml:space="preserve"> Clayey soil ( 8m dia. Well )</v>
          </cell>
        </row>
        <row r="663">
          <cell r="B663" t="str">
            <v>(i)</v>
          </cell>
          <cell r="C663" t="str">
            <v xml:space="preserve"> Depth upto 3.0 M</v>
          </cell>
          <cell r="D663" t="str">
            <v>metre</v>
          </cell>
          <cell r="E663">
            <v>7377</v>
          </cell>
        </row>
        <row r="664">
          <cell r="B664" t="str">
            <v>(ii)</v>
          </cell>
          <cell r="C664" t="str">
            <v>Beyond 3m upto 10m depth</v>
          </cell>
          <cell r="D664" t="str">
            <v>metre</v>
          </cell>
          <cell r="E664">
            <v>9849</v>
          </cell>
        </row>
        <row r="665">
          <cell r="B665" t="str">
            <v>(iii)</v>
          </cell>
          <cell r="C665" t="str">
            <v>Beyond 10 m upto 20 m</v>
          </cell>
        </row>
        <row r="666">
          <cell r="B666" t="str">
            <v>a</v>
          </cell>
          <cell r="C666" t="str">
            <v>Add 5% for every additional meter depth of sinking over the rate of sinking for the previous meter</v>
          </cell>
          <cell r="D666" t="str">
            <v>metre</v>
          </cell>
          <cell r="E666">
            <v>13008</v>
          </cell>
        </row>
        <row r="667">
          <cell r="B667" t="str">
            <v>b</v>
          </cell>
          <cell r="C667" t="str">
            <v>Add for dewatering @ 5% of cost, if required.</v>
          </cell>
          <cell r="D667" t="str">
            <v>metre</v>
          </cell>
          <cell r="E667">
            <v>13658</v>
          </cell>
        </row>
        <row r="668">
          <cell r="B668" t="str">
            <v>(iv)</v>
          </cell>
          <cell r="C668" t="str">
            <v>Beyond 20m upto 30 m</v>
          </cell>
        </row>
        <row r="669">
          <cell r="B669" t="str">
            <v>a</v>
          </cell>
          <cell r="C669" t="str">
            <v>Add 7.5% for every additional meter depth of sinking over the rate of sinking for the previous meter</v>
          </cell>
          <cell r="D669" t="str">
            <v>metre</v>
          </cell>
          <cell r="E669">
            <v>24401</v>
          </cell>
        </row>
        <row r="670">
          <cell r="B670" t="str">
            <v>b</v>
          </cell>
          <cell r="C670" t="str">
            <v>Add 5% of cost for dewatering on the cost,  if required</v>
          </cell>
          <cell r="D670" t="str">
            <v>metre</v>
          </cell>
          <cell r="E670">
            <v>32026</v>
          </cell>
        </row>
        <row r="671">
          <cell r="B671" t="str">
            <v>c</v>
          </cell>
          <cell r="C671" t="str">
            <v>Add 25% of cost for Kentledge including supports, loading arrangement and Labour ).</v>
          </cell>
          <cell r="D671" t="str">
            <v>metre</v>
          </cell>
          <cell r="E671">
            <v>30501</v>
          </cell>
        </row>
        <row r="672">
          <cell r="B672" t="str">
            <v>(v)</v>
          </cell>
          <cell r="C672" t="str">
            <v>Beyond 30m upto 40 m</v>
          </cell>
        </row>
        <row r="673">
          <cell r="B673" t="str">
            <v>a</v>
          </cell>
          <cell r="C673" t="str">
            <v>Add 10% for every additional meter depth of sinking over the rate of sinking for the previous meter</v>
          </cell>
          <cell r="D673" t="str">
            <v>metre</v>
          </cell>
          <cell r="E673">
            <v>57973</v>
          </cell>
        </row>
        <row r="674">
          <cell r="B674" t="str">
            <v>b</v>
          </cell>
          <cell r="C674" t="str">
            <v>Add 5% of cost for dewatering,  if required</v>
          </cell>
          <cell r="D674" t="str">
            <v>metre</v>
          </cell>
          <cell r="E674">
            <v>73046</v>
          </cell>
        </row>
        <row r="675">
          <cell r="B675" t="str">
            <v>c</v>
          </cell>
          <cell r="C675" t="str">
            <v>Add 20% of cost for Kentledge including supports, loading arrangement and Labour).</v>
          </cell>
          <cell r="D675" t="str">
            <v>metre</v>
          </cell>
          <cell r="E675">
            <v>69567</v>
          </cell>
        </row>
        <row r="676">
          <cell r="B676" t="str">
            <v>C</v>
          </cell>
          <cell r="C676" t="str">
            <v xml:space="preserve"> Soft rock ( 8m dia well )</v>
          </cell>
        </row>
        <row r="677">
          <cell r="B677" t="str">
            <v>(i)</v>
          </cell>
          <cell r="C677" t="str">
            <v>Depth in soft rock strata upto 3m</v>
          </cell>
          <cell r="D677" t="str">
            <v>metre</v>
          </cell>
          <cell r="E677">
            <v>10704</v>
          </cell>
        </row>
        <row r="678">
          <cell r="B678" t="str">
            <v>D</v>
          </cell>
          <cell r="C678" t="str">
            <v>Hard rock ( 8m dia well )</v>
          </cell>
        </row>
        <row r="679">
          <cell r="B679" t="str">
            <v>(i)</v>
          </cell>
          <cell r="C679" t="str">
            <v xml:space="preserve">Depth in hard rock strata upto 3 m </v>
          </cell>
          <cell r="D679" t="str">
            <v>metre</v>
          </cell>
          <cell r="E679">
            <v>13756</v>
          </cell>
        </row>
        <row r="680">
          <cell r="B680" t="str">
            <v>12.15</v>
          </cell>
          <cell r="C680" t="str">
            <v>Sinking of 9 m external diameter well ( other than pneumatic method of sinking ) through all types of strata namely sandy soil,  clayey soil and rock as shown against each case,  complete as per drawing and technical specifications. Depth of sinking is re</v>
          </cell>
        </row>
        <row r="681">
          <cell r="B681" t="str">
            <v>A</v>
          </cell>
          <cell r="C681" t="str">
            <v>Sandy soil</v>
          </cell>
        </row>
        <row r="682">
          <cell r="B682" t="str">
            <v>(i)</v>
          </cell>
          <cell r="C682" t="str">
            <v xml:space="preserve"> Depth below bed level upto 3.0 M</v>
          </cell>
          <cell r="D682" t="str">
            <v>metre</v>
          </cell>
          <cell r="E682">
            <v>5470</v>
          </cell>
        </row>
        <row r="683">
          <cell r="B683" t="str">
            <v>(ii)</v>
          </cell>
          <cell r="C683" t="str">
            <v xml:space="preserve"> Beyond 3m upto 10m depth</v>
          </cell>
          <cell r="D683" t="str">
            <v>metre</v>
          </cell>
          <cell r="E683">
            <v>7415</v>
          </cell>
        </row>
        <row r="684">
          <cell r="B684" t="str">
            <v>(iii)</v>
          </cell>
          <cell r="C684" t="str">
            <v>Beyond 10m upto 20m</v>
          </cell>
        </row>
        <row r="685">
          <cell r="B685" t="str">
            <v>a</v>
          </cell>
          <cell r="C685" t="str">
            <v>Add 5% for every additional meter depth of sinking over the rate of sinking for the previous meter</v>
          </cell>
          <cell r="D685" t="str">
            <v>metre</v>
          </cell>
          <cell r="E685">
            <v>9793</v>
          </cell>
        </row>
        <row r="686">
          <cell r="B686" t="str">
            <v>(iv)</v>
          </cell>
          <cell r="C686" t="str">
            <v>Beyond 20m upto 30 m</v>
          </cell>
        </row>
        <row r="687">
          <cell r="B687" t="str">
            <v>a</v>
          </cell>
          <cell r="C687" t="str">
            <v>Add 7.5% for every additional meter depth of sinking over the rate of sinking for the previous meter</v>
          </cell>
          <cell r="D687" t="str">
            <v>metre</v>
          </cell>
          <cell r="E687">
            <v>18370</v>
          </cell>
        </row>
        <row r="688">
          <cell r="B688" t="str">
            <v>b</v>
          </cell>
          <cell r="C688" t="str">
            <v>Add 20% of cost for Kentledge including supports, loading arrangement and Labour .</v>
          </cell>
          <cell r="D688" t="str">
            <v>metre</v>
          </cell>
          <cell r="E688">
            <v>22044</v>
          </cell>
        </row>
        <row r="689">
          <cell r="B689" t="str">
            <v>(v)</v>
          </cell>
          <cell r="C689" t="str">
            <v xml:space="preserve"> Beyond 30m upto 40 m</v>
          </cell>
        </row>
        <row r="690">
          <cell r="B690" t="str">
            <v>a</v>
          </cell>
          <cell r="C690" t="str">
            <v>Add 10% for every additional meter depth of sinking over the rate of sinking for the previous meter</v>
          </cell>
          <cell r="D690" t="str">
            <v>metre</v>
          </cell>
          <cell r="E690">
            <v>43646</v>
          </cell>
        </row>
        <row r="691">
          <cell r="B691" t="str">
            <v>b</v>
          </cell>
          <cell r="C691" t="str">
            <v>Add 20% of cost for Kentledge including supports, loading arrangement, and Labour etc.</v>
          </cell>
          <cell r="D691" t="str">
            <v>metre</v>
          </cell>
          <cell r="E691">
            <v>52375</v>
          </cell>
        </row>
        <row r="692">
          <cell r="B692" t="str">
            <v>B</v>
          </cell>
          <cell r="C692" t="str">
            <v xml:space="preserve"> Clayey soil ( 9m dia. Well )</v>
          </cell>
        </row>
        <row r="693">
          <cell r="B693" t="str">
            <v>(i)</v>
          </cell>
          <cell r="C693" t="str">
            <v>Depth below bed level upto 3.0 M</v>
          </cell>
          <cell r="D693" t="str">
            <v>metre</v>
          </cell>
          <cell r="E693">
            <v>7749</v>
          </cell>
        </row>
        <row r="694">
          <cell r="B694" t="str">
            <v>(ii)</v>
          </cell>
          <cell r="C694" t="str">
            <v>Beyond 3m upto 10m depth</v>
          </cell>
          <cell r="D694" t="str">
            <v>metre</v>
          </cell>
          <cell r="E694">
            <v>10635</v>
          </cell>
        </row>
        <row r="695">
          <cell r="B695" t="str">
            <v>(iii)</v>
          </cell>
          <cell r="C695" t="str">
            <v>Beyond 10 m upto 20 m</v>
          </cell>
        </row>
        <row r="696">
          <cell r="B696" t="str">
            <v>a</v>
          </cell>
          <cell r="C696" t="str">
            <v>Add 5% for every additional meter depth of sinking over the rate of sinking for the previous meter</v>
          </cell>
          <cell r="D696" t="str">
            <v>metre</v>
          </cell>
          <cell r="E696">
            <v>14046</v>
          </cell>
        </row>
        <row r="697">
          <cell r="B697" t="str">
            <v>b</v>
          </cell>
          <cell r="C697" t="str">
            <v>Add for dewatering @ 5% of cost, if required.</v>
          </cell>
          <cell r="D697" t="str">
            <v>metre</v>
          </cell>
          <cell r="E697">
            <v>14748</v>
          </cell>
        </row>
        <row r="698">
          <cell r="B698" t="str">
            <v>(iv)</v>
          </cell>
          <cell r="C698" t="str">
            <v>Beyond 20m upto 30 m</v>
          </cell>
        </row>
        <row r="699">
          <cell r="B699" t="str">
            <v>a</v>
          </cell>
          <cell r="C699" t="str">
            <v>Add 7.5% for every additional meter depth of sinking over the rate of sinking for the previous meter</v>
          </cell>
          <cell r="D699" t="str">
            <v>metre</v>
          </cell>
          <cell r="E699">
            <v>26347</v>
          </cell>
        </row>
        <row r="700">
          <cell r="B700" t="str">
            <v>b</v>
          </cell>
          <cell r="C700" t="str">
            <v>Add 5% of cost for dewatering on the cost,  if required</v>
          </cell>
          <cell r="D700" t="str">
            <v>metre</v>
          </cell>
          <cell r="E700">
            <v>34580</v>
          </cell>
        </row>
        <row r="701">
          <cell r="B701" t="str">
            <v>c</v>
          </cell>
          <cell r="C701" t="str">
            <v>Add 25% of cost for Kentledge including supports, loading arrangement and Labour ).</v>
          </cell>
          <cell r="D701" t="str">
            <v>metre</v>
          </cell>
          <cell r="E701">
            <v>32933</v>
          </cell>
        </row>
        <row r="702">
          <cell r="B702" t="str">
            <v xml:space="preserve">(v) </v>
          </cell>
          <cell r="C702" t="str">
            <v>Beyond 30m upto 40 m</v>
          </cell>
        </row>
        <row r="703">
          <cell r="B703" t="str">
            <v>a</v>
          </cell>
          <cell r="C703" t="str">
            <v>Add 10% for every additional meter depth of sinking over the rate of sinking for the previous meter</v>
          </cell>
          <cell r="D703" t="str">
            <v>metre</v>
          </cell>
          <cell r="E703">
            <v>62596</v>
          </cell>
        </row>
        <row r="704">
          <cell r="B704" t="str">
            <v>b</v>
          </cell>
          <cell r="C704" t="str">
            <v>Add 5% of cost for dewatering,  if required</v>
          </cell>
          <cell r="D704" t="str">
            <v>metre</v>
          </cell>
          <cell r="E704">
            <v>78870</v>
          </cell>
        </row>
        <row r="705">
          <cell r="B705" t="str">
            <v>c</v>
          </cell>
          <cell r="C705" t="str">
            <v>Add 20% of cost for Kentledge including supports, loading arrangement and Labour).</v>
          </cell>
          <cell r="D705" t="str">
            <v>metre</v>
          </cell>
          <cell r="E705">
            <v>75115</v>
          </cell>
        </row>
        <row r="706">
          <cell r="B706" t="str">
            <v>C</v>
          </cell>
          <cell r="C706" t="str">
            <v xml:space="preserve"> Soft rock ( 9m dia well )</v>
          </cell>
        </row>
        <row r="707">
          <cell r="B707" t="str">
            <v>(i)</v>
          </cell>
          <cell r="C707" t="str">
            <v>Depth upto 3m</v>
          </cell>
          <cell r="D707" t="str">
            <v>metre</v>
          </cell>
          <cell r="E707">
            <v>13660</v>
          </cell>
        </row>
        <row r="708">
          <cell r="B708" t="str">
            <v>D</v>
          </cell>
          <cell r="C708" t="str">
            <v>Hard rock ( 9m dia well )</v>
          </cell>
        </row>
        <row r="709">
          <cell r="B709" t="str">
            <v>(i)</v>
          </cell>
          <cell r="C709" t="str">
            <v xml:space="preserve">Depth of hard rock strata upto 3 m </v>
          </cell>
          <cell r="D709" t="str">
            <v>metre</v>
          </cell>
          <cell r="E709">
            <v>16091</v>
          </cell>
        </row>
        <row r="710">
          <cell r="B710" t="str">
            <v>12.16</v>
          </cell>
          <cell r="C710" t="str">
            <v>Sinking of 10 m external diameter well ( other than pneumatic method of sinking ) through all types of strata namely sandy soil,  clayey soil and rock as shown against each case,  complete as per drawing and technical specifications. Depth of sinking is r</v>
          </cell>
        </row>
        <row r="711">
          <cell r="B711" t="str">
            <v>A</v>
          </cell>
          <cell r="C711" t="str">
            <v xml:space="preserve"> Sandy soil</v>
          </cell>
        </row>
        <row r="712">
          <cell r="B712" t="str">
            <v>(i)</v>
          </cell>
          <cell r="C712" t="str">
            <v>Depth below bed level upto 3.0 M</v>
          </cell>
          <cell r="D712" t="str">
            <v>metre</v>
          </cell>
          <cell r="E712">
            <v>6702</v>
          </cell>
        </row>
        <row r="713">
          <cell r="B713" t="str">
            <v>(ii)</v>
          </cell>
          <cell r="C713" t="str">
            <v>Beyond 3m upto 10m depth</v>
          </cell>
          <cell r="D713" t="str">
            <v>metre</v>
          </cell>
          <cell r="E713">
            <v>7790</v>
          </cell>
        </row>
        <row r="714">
          <cell r="B714" t="str">
            <v>(iii)</v>
          </cell>
          <cell r="C714" t="str">
            <v>Beyond 10m upto 20m</v>
          </cell>
        </row>
        <row r="715">
          <cell r="B715" t="str">
            <v>a</v>
          </cell>
          <cell r="C715" t="str">
            <v>Add 5% for every additional meter depth of sinking over the rate of sinking for the previous meter</v>
          </cell>
          <cell r="D715" t="str">
            <v>metre</v>
          </cell>
          <cell r="E715">
            <v>10288</v>
          </cell>
        </row>
        <row r="716">
          <cell r="B716" t="str">
            <v>(iv)</v>
          </cell>
          <cell r="C716" t="str">
            <v>Beyond 20m upto 30 m</v>
          </cell>
        </row>
        <row r="717">
          <cell r="B717" t="str">
            <v>a</v>
          </cell>
          <cell r="C717" t="str">
            <v>Add 7.5% for every additional meter depth of sinking over the rate of sinking for the previous meter</v>
          </cell>
          <cell r="D717" t="str">
            <v>metre</v>
          </cell>
          <cell r="E717">
            <v>19297</v>
          </cell>
        </row>
        <row r="718">
          <cell r="B718" t="str">
            <v>b</v>
          </cell>
          <cell r="C718" t="str">
            <v>Add 20% of cost for Kentledge including supports, loading arrangement and Labour .</v>
          </cell>
          <cell r="D718" t="str">
            <v>metre</v>
          </cell>
          <cell r="E718">
            <v>23156</v>
          </cell>
        </row>
        <row r="719">
          <cell r="B719" t="str">
            <v>(v)</v>
          </cell>
          <cell r="C719" t="str">
            <v xml:space="preserve"> Beyond 30m upto 40 m</v>
          </cell>
        </row>
        <row r="720">
          <cell r="B720" t="str">
            <v>a</v>
          </cell>
          <cell r="C720" t="str">
            <v>Add 10% for every additional meter depth of sinking over the rate of sinking for the previous meter</v>
          </cell>
          <cell r="D720" t="str">
            <v>metre</v>
          </cell>
          <cell r="E720">
            <v>45848</v>
          </cell>
        </row>
        <row r="721">
          <cell r="B721" t="str">
            <v>b</v>
          </cell>
          <cell r="C721" t="str">
            <v>Add 20% of cost for Kentledge including supports, loading arrangement, and Labour etc.</v>
          </cell>
          <cell r="D721" t="str">
            <v>metre</v>
          </cell>
          <cell r="E721">
            <v>55017</v>
          </cell>
        </row>
        <row r="722">
          <cell r="B722" t="str">
            <v>B</v>
          </cell>
          <cell r="C722" t="str">
            <v>Clayey soil (10m dia. Well )</v>
          </cell>
        </row>
        <row r="723">
          <cell r="B723" t="str">
            <v>(i)</v>
          </cell>
          <cell r="C723" t="str">
            <v>Depth below bed level upto 3.0 M</v>
          </cell>
          <cell r="D723" t="str">
            <v>metre</v>
          </cell>
          <cell r="E723">
            <v>8318</v>
          </cell>
        </row>
        <row r="724">
          <cell r="B724" t="str">
            <v>(ii)</v>
          </cell>
          <cell r="C724" t="str">
            <v>Beyond 3m upto 10m depth</v>
          </cell>
          <cell r="D724" t="str">
            <v>metre</v>
          </cell>
          <cell r="E724">
            <v>10303</v>
          </cell>
        </row>
        <row r="725">
          <cell r="B725" t="str">
            <v>(iii)</v>
          </cell>
          <cell r="C725" t="str">
            <v>Beyond 10 m upto 20 m</v>
          </cell>
        </row>
        <row r="726">
          <cell r="B726" t="str">
            <v>a</v>
          </cell>
          <cell r="C726" t="str">
            <v>Add 5% for every additional meter depth of sinking over the rate of sinking for the previous meter</v>
          </cell>
          <cell r="D726" t="str">
            <v>metre</v>
          </cell>
          <cell r="E726">
            <v>13606</v>
          </cell>
        </row>
        <row r="727">
          <cell r="B727" t="str">
            <v>b</v>
          </cell>
          <cell r="C727" t="str">
            <v>Add for dewatering @ 5% of cost, if required.</v>
          </cell>
          <cell r="D727" t="str">
            <v>metre</v>
          </cell>
          <cell r="E727">
            <v>14286</v>
          </cell>
        </row>
        <row r="728">
          <cell r="B728" t="str">
            <v>(iv)</v>
          </cell>
          <cell r="C728" t="str">
            <v>Beyond 20m upto 30 m</v>
          </cell>
        </row>
        <row r="729">
          <cell r="B729" t="str">
            <v>a</v>
          </cell>
          <cell r="C729" t="str">
            <v>Add 7.5% for every additional meter depth of sinking over the rate of sinking for the previous meter</v>
          </cell>
          <cell r="D729" t="str">
            <v>metre</v>
          </cell>
          <cell r="E729">
            <v>25521</v>
          </cell>
        </row>
        <row r="730">
          <cell r="B730" t="str">
            <v>'b</v>
          </cell>
          <cell r="C730" t="str">
            <v>Add 5% of cost for dewatering on the cost,  if required</v>
          </cell>
          <cell r="D730" t="str">
            <v>metre</v>
          </cell>
          <cell r="E730">
            <v>33497</v>
          </cell>
        </row>
        <row r="731">
          <cell r="B731" t="str">
            <v>c</v>
          </cell>
          <cell r="C731" t="str">
            <v>Add 25% of cost for Kentledge including supports, loading arrangement and Labour ).</v>
          </cell>
          <cell r="D731" t="str">
            <v>metre</v>
          </cell>
          <cell r="E731">
            <v>31902</v>
          </cell>
        </row>
        <row r="732">
          <cell r="B732" t="str">
            <v xml:space="preserve">(v) </v>
          </cell>
          <cell r="C732" t="str">
            <v>Beyond 30m upto 40 m</v>
          </cell>
        </row>
        <row r="733">
          <cell r="B733" t="str">
            <v>a</v>
          </cell>
          <cell r="C733" t="str">
            <v>Add 10% for every additional meter depth of sinking over the rate of sinking for the previous meter</v>
          </cell>
          <cell r="D733" t="str">
            <v>metre</v>
          </cell>
          <cell r="E733">
            <v>60636</v>
          </cell>
        </row>
        <row r="734">
          <cell r="B734" t="str">
            <v>b</v>
          </cell>
          <cell r="C734" t="str">
            <v>Add 5% of cost for dewatering,  if required</v>
          </cell>
          <cell r="D734" t="str">
            <v>metre</v>
          </cell>
          <cell r="E734">
            <v>76401</v>
          </cell>
        </row>
        <row r="735">
          <cell r="B735" t="str">
            <v>c</v>
          </cell>
          <cell r="C735" t="str">
            <v>Add 20% of cost for Kentledge including supports, loading arrangement and Labour).</v>
          </cell>
          <cell r="D735">
            <v>0</v>
          </cell>
          <cell r="E735">
            <v>72763</v>
          </cell>
        </row>
        <row r="736">
          <cell r="B736" t="str">
            <v>C</v>
          </cell>
          <cell r="C736" t="str">
            <v>Soft rock (10m dia well )</v>
          </cell>
        </row>
        <row r="737">
          <cell r="B737" t="str">
            <v>(i)</v>
          </cell>
          <cell r="C737" t="str">
            <v>Depth of soft rock strata upto 3m</v>
          </cell>
          <cell r="D737" t="str">
            <v>metre</v>
          </cell>
          <cell r="E737">
            <v>13967</v>
          </cell>
        </row>
        <row r="738">
          <cell r="B738" t="str">
            <v>D</v>
          </cell>
          <cell r="C738" t="str">
            <v>Hard rock (10m dia well )</v>
          </cell>
        </row>
        <row r="739">
          <cell r="B739" t="str">
            <v>(i)</v>
          </cell>
          <cell r="C739" t="str">
            <v>Depth of hard rock strata upto 3 m</v>
          </cell>
          <cell r="D739" t="str">
            <v>metre</v>
          </cell>
          <cell r="E739">
            <v>19297</v>
          </cell>
        </row>
        <row r="740">
          <cell r="B740" t="str">
            <v>12.17</v>
          </cell>
          <cell r="C740" t="str">
            <v>Sinking of 11 m external diameter well ( other than pneumatic method of sinking ) through all types of strata namely sandy soil,  clayey soil and rock as shown against each case,  complete as per drawing and technical specifications. Depth of sinking is r</v>
          </cell>
        </row>
        <row r="741">
          <cell r="B741" t="str">
            <v>A</v>
          </cell>
          <cell r="C741" t="str">
            <v xml:space="preserve"> Sandy soil</v>
          </cell>
        </row>
        <row r="742">
          <cell r="B742" t="str">
            <v>(i)</v>
          </cell>
          <cell r="C742" t="str">
            <v>Depth from bed level upto 3.0 M</v>
          </cell>
          <cell r="D742" t="str">
            <v>metre</v>
          </cell>
          <cell r="E742">
            <v>15751</v>
          </cell>
        </row>
        <row r="743">
          <cell r="B743" t="str">
            <v>(ii)</v>
          </cell>
          <cell r="C743" t="str">
            <v>Beyond 3m upto 10m depth</v>
          </cell>
          <cell r="D743" t="str">
            <v>metre</v>
          </cell>
          <cell r="E743">
            <v>11458</v>
          </cell>
        </row>
        <row r="744">
          <cell r="B744" t="str">
            <v>(iii)</v>
          </cell>
          <cell r="C744" t="str">
            <v>Beyond 10m upto 20m</v>
          </cell>
        </row>
        <row r="745">
          <cell r="B745" t="str">
            <v>a</v>
          </cell>
          <cell r="C745" t="str">
            <v>Add 5% for every additional meter depth of sinking over the rate of sinking for the previous meter</v>
          </cell>
          <cell r="D745" t="str">
            <v>metre</v>
          </cell>
          <cell r="E745">
            <v>15132</v>
          </cell>
        </row>
        <row r="746">
          <cell r="B746" t="str">
            <v>(iv)</v>
          </cell>
          <cell r="C746" t="str">
            <v>Beyond 20m upto 30 m</v>
          </cell>
        </row>
        <row r="747">
          <cell r="B747" t="str">
            <v>a</v>
          </cell>
          <cell r="C747" t="str">
            <v>Add 7.5% for every additional meter depth of sinking over the rate of sinking for the previous meter</v>
          </cell>
          <cell r="D747" t="str">
            <v>metre</v>
          </cell>
          <cell r="E747">
            <v>28384</v>
          </cell>
        </row>
        <row r="748">
          <cell r="B748" t="str">
            <v>b</v>
          </cell>
          <cell r="C748" t="str">
            <v>Add 20% of cost for Kentledge including supports, loading arrangement and Labour .</v>
          </cell>
          <cell r="D748" t="str">
            <v>metre</v>
          </cell>
          <cell r="E748">
            <v>34061</v>
          </cell>
        </row>
        <row r="749">
          <cell r="B749" t="str">
            <v>(v)</v>
          </cell>
          <cell r="C749" t="str">
            <v xml:space="preserve"> Beyond 30m upto 40 m</v>
          </cell>
        </row>
        <row r="750">
          <cell r="B750" t="str">
            <v>a</v>
          </cell>
          <cell r="C750" t="str">
            <v>Add 10% for every additional meter depth of sinking over the rate of sinking for the previous meter</v>
          </cell>
          <cell r="D750" t="str">
            <v>metre</v>
          </cell>
          <cell r="E750">
            <v>67436</v>
          </cell>
        </row>
        <row r="751">
          <cell r="B751" t="str">
            <v>b</v>
          </cell>
          <cell r="C751" t="str">
            <v>Add 20% of cost for Kentledge including supports, loading arrangement, and Labour etc.</v>
          </cell>
          <cell r="D751" t="str">
            <v>metre</v>
          </cell>
          <cell r="E751">
            <v>80923</v>
          </cell>
        </row>
        <row r="752">
          <cell r="B752" t="str">
            <v>B</v>
          </cell>
          <cell r="C752" t="str">
            <v>Clayey soil (11 m dia. Well )</v>
          </cell>
        </row>
        <row r="753">
          <cell r="B753" t="str">
            <v>(i)</v>
          </cell>
          <cell r="C753" t="str">
            <v>Depth from bed level upto 3.0 M</v>
          </cell>
          <cell r="D753" t="str">
            <v>metre</v>
          </cell>
          <cell r="E753">
            <v>13847</v>
          </cell>
        </row>
        <row r="754">
          <cell r="B754" t="str">
            <v>(ii)</v>
          </cell>
          <cell r="C754" t="str">
            <v>Beyond 3m upto 10m depth</v>
          </cell>
          <cell r="D754" t="str">
            <v>metre</v>
          </cell>
          <cell r="E754">
            <v>21062</v>
          </cell>
        </row>
        <row r="755">
          <cell r="B755" t="str">
            <v>(iii)</v>
          </cell>
          <cell r="C755" t="str">
            <v>Beyond 10 m upto 20 m</v>
          </cell>
        </row>
        <row r="756">
          <cell r="B756" t="str">
            <v>a</v>
          </cell>
          <cell r="C756" t="str">
            <v>Add 5% for every additional meter depth of sinking over the rate of sinking for the previous meter</v>
          </cell>
          <cell r="D756" t="str">
            <v>metre</v>
          </cell>
          <cell r="E756">
            <v>27816</v>
          </cell>
        </row>
        <row r="757">
          <cell r="B757" t="str">
            <v>b</v>
          </cell>
          <cell r="C757" t="str">
            <v>Add for dewatering @ 5% of cost, if required.</v>
          </cell>
          <cell r="D757" t="str">
            <v>metre</v>
          </cell>
          <cell r="E757">
            <v>29207</v>
          </cell>
        </row>
        <row r="758">
          <cell r="B758" t="str">
            <v>(iv)</v>
          </cell>
          <cell r="C758" t="str">
            <v>Beyond 20m upto 30 m</v>
          </cell>
        </row>
        <row r="759">
          <cell r="B759" t="str">
            <v>a</v>
          </cell>
          <cell r="C759" t="str">
            <v>Add 7.5% for every additional meter depth of sinking over the rate of sinking for the previous meter</v>
          </cell>
          <cell r="D759" t="str">
            <v>metre</v>
          </cell>
          <cell r="E759">
            <v>52176</v>
          </cell>
        </row>
        <row r="760">
          <cell r="B760" t="str">
            <v>b</v>
          </cell>
          <cell r="C760" t="str">
            <v>Add 5% of cost for dewatering on the cost,  if required</v>
          </cell>
          <cell r="D760" t="str">
            <v>metre</v>
          </cell>
          <cell r="E760">
            <v>68482</v>
          </cell>
        </row>
        <row r="761">
          <cell r="B761" t="str">
            <v>c</v>
          </cell>
          <cell r="C761" t="str">
            <v>Add 25% of cost for Kentledge including supports, loading arrangement and Labour ).</v>
          </cell>
          <cell r="D761" t="str">
            <v>metre</v>
          </cell>
          <cell r="E761">
            <v>65221</v>
          </cell>
        </row>
        <row r="762">
          <cell r="B762" t="str">
            <v xml:space="preserve">(v) </v>
          </cell>
          <cell r="C762" t="str">
            <v>Beyond 30m upto 40 m</v>
          </cell>
        </row>
        <row r="763">
          <cell r="B763" t="str">
            <v>a</v>
          </cell>
          <cell r="C763" t="str">
            <v>Add 10% for every additional meter depth of sinking over the rate of sinking for the previous meter</v>
          </cell>
          <cell r="D763" t="str">
            <v>metre</v>
          </cell>
          <cell r="E763">
            <v>123964</v>
          </cell>
        </row>
        <row r="764">
          <cell r="B764" t="str">
            <v>b</v>
          </cell>
          <cell r="C764" t="str">
            <v>Add 5% of cost for dewatering,  if required</v>
          </cell>
          <cell r="D764" t="str">
            <v>metre</v>
          </cell>
          <cell r="E764">
            <v>156195</v>
          </cell>
        </row>
        <row r="765">
          <cell r="B765" t="str">
            <v>c</v>
          </cell>
          <cell r="C765" t="str">
            <v>Add 20% of cost for Kentledge including supports, loading arrangement and Labour).</v>
          </cell>
          <cell r="D765" t="str">
            <v>metre</v>
          </cell>
          <cell r="E765">
            <v>148757</v>
          </cell>
        </row>
        <row r="766">
          <cell r="B766" t="str">
            <v>C</v>
          </cell>
          <cell r="C766" t="str">
            <v>Soft rock (11m dia well )</v>
          </cell>
        </row>
        <row r="767">
          <cell r="B767" t="str">
            <v>(i)</v>
          </cell>
          <cell r="C767" t="str">
            <v>Depth of soft rock strata upto 3m</v>
          </cell>
          <cell r="D767" t="str">
            <v>metre</v>
          </cell>
          <cell r="E767">
            <v>31359</v>
          </cell>
        </row>
        <row r="768">
          <cell r="B768" t="str">
            <v>D</v>
          </cell>
          <cell r="C768" t="str">
            <v>Hard rock (11m dia well )</v>
          </cell>
        </row>
        <row r="769">
          <cell r="B769" t="str">
            <v>(i)</v>
          </cell>
          <cell r="C769" t="str">
            <v>Depth of hard rock upto 3 m</v>
          </cell>
          <cell r="D769" t="str">
            <v>metre</v>
          </cell>
          <cell r="E769">
            <v>43785</v>
          </cell>
        </row>
        <row r="770">
          <cell r="B770" t="str">
            <v>12.18</v>
          </cell>
          <cell r="C770" t="str">
            <v>Sinking of 12 m external diameter well ( other than pneumatic method of sinking ) through all types of strata namely sandy soil,  clayey soil and rock as shown against each case,  complete as per drawing and technical specifications. Depth of sinking is r</v>
          </cell>
        </row>
        <row r="771">
          <cell r="B771" t="str">
            <v>A</v>
          </cell>
          <cell r="C771" t="str">
            <v xml:space="preserve"> Sandy soil</v>
          </cell>
        </row>
        <row r="772">
          <cell r="B772" t="str">
            <v>(i)</v>
          </cell>
          <cell r="C772" t="str">
            <v>I) Depth below bed level upto 3.0 M</v>
          </cell>
          <cell r="D772" t="str">
            <v>metre</v>
          </cell>
          <cell r="E772">
            <v>32023</v>
          </cell>
        </row>
        <row r="773">
          <cell r="B773" t="str">
            <v>(ii)</v>
          </cell>
          <cell r="C773" t="str">
            <v>Beyond 3m upto 10m depth</v>
          </cell>
          <cell r="D773" t="str">
            <v>metre</v>
          </cell>
          <cell r="E773">
            <v>35350</v>
          </cell>
        </row>
        <row r="774">
          <cell r="B774" t="str">
            <v>(iii)</v>
          </cell>
          <cell r="C774" t="str">
            <v>Beyond 10m upto 20m</v>
          </cell>
        </row>
        <row r="775">
          <cell r="B775" t="str">
            <v>a</v>
          </cell>
          <cell r="C775" t="str">
            <v>Add 5% for every additional meter depth of sinking over the rate of sinking for the previous meter</v>
          </cell>
          <cell r="D775" t="str">
            <v>metre</v>
          </cell>
          <cell r="E775">
            <v>46687</v>
          </cell>
        </row>
        <row r="776">
          <cell r="B776" t="str">
            <v>(iv)</v>
          </cell>
          <cell r="C776" t="str">
            <v>Beyond 20m upto 30 m</v>
          </cell>
        </row>
        <row r="777">
          <cell r="B777" t="str">
            <v>a</v>
          </cell>
          <cell r="C777" t="str">
            <v>Add 7.5% for every additional meter depth of sinking over the rate of sinking for the previous meter</v>
          </cell>
          <cell r="D777" t="str">
            <v>metre</v>
          </cell>
          <cell r="E777">
            <v>87573</v>
          </cell>
        </row>
        <row r="778">
          <cell r="B778" t="str">
            <v>b</v>
          </cell>
          <cell r="C778" t="str">
            <v>Add 20% of cost for Kentledge including supports, loading arrangement and Labour .</v>
          </cell>
          <cell r="D778" t="str">
            <v>metre</v>
          </cell>
          <cell r="E778">
            <v>105087</v>
          </cell>
        </row>
        <row r="779">
          <cell r="B779" t="str">
            <v>(v)</v>
          </cell>
          <cell r="C779" t="str">
            <v xml:space="preserve"> Beyond 30m upto 40 m</v>
          </cell>
        </row>
        <row r="780">
          <cell r="B780" t="str">
            <v>a</v>
          </cell>
          <cell r="C780" t="str">
            <v>Add 10% for every additional meter depth of sinking over the rate of sinking for the previous meter</v>
          </cell>
          <cell r="D780" t="str">
            <v>metre</v>
          </cell>
          <cell r="E780">
            <v>208060</v>
          </cell>
        </row>
        <row r="781">
          <cell r="B781" t="str">
            <v>b</v>
          </cell>
          <cell r="C781" t="str">
            <v>Add 20% of cost for Kentledge including supports, loading arrangement, and Labour etc.</v>
          </cell>
          <cell r="D781" t="str">
            <v>metre</v>
          </cell>
          <cell r="E781">
            <v>249672</v>
          </cell>
        </row>
        <row r="782">
          <cell r="B782" t="str">
            <v>B</v>
          </cell>
          <cell r="C782" t="str">
            <v>Clayey soil (12 m dia. Well )</v>
          </cell>
        </row>
        <row r="783">
          <cell r="B783" t="str">
            <v>(i)</v>
          </cell>
          <cell r="C783" t="str">
            <v>Depth below bed level upto 3.0 M</v>
          </cell>
          <cell r="D783" t="str">
            <v>metre</v>
          </cell>
          <cell r="E783">
            <v>34264</v>
          </cell>
        </row>
        <row r="784">
          <cell r="B784" t="str">
            <v>(ii)</v>
          </cell>
          <cell r="C784" t="str">
            <v>Beyond 3m upto 10m depth</v>
          </cell>
          <cell r="D784" t="str">
            <v>metre</v>
          </cell>
          <cell r="E784">
            <v>54071</v>
          </cell>
        </row>
        <row r="785">
          <cell r="B785" t="str">
            <v>(iii)</v>
          </cell>
          <cell r="C785" t="str">
            <v>Beyond 10 m upto 20 m</v>
          </cell>
        </row>
        <row r="786">
          <cell r="B786" t="str">
            <v>a</v>
          </cell>
          <cell r="C786" t="str">
            <v>Add 5% for every additional meter depth of sinking over the rate of sinking for the previous meter</v>
          </cell>
          <cell r="D786" t="str">
            <v>metre</v>
          </cell>
          <cell r="E786">
            <v>71412</v>
          </cell>
        </row>
        <row r="787">
          <cell r="B787" t="str">
            <v>b</v>
          </cell>
          <cell r="C787" t="str">
            <v>Add for dewatering @ 5% of cost, if required.</v>
          </cell>
          <cell r="D787" t="str">
            <v>metre</v>
          </cell>
          <cell r="E787">
            <v>74982</v>
          </cell>
        </row>
        <row r="788">
          <cell r="B788" t="str">
            <v>(iv)</v>
          </cell>
          <cell r="C788" t="str">
            <v>Beyond 20m upto 30 m</v>
          </cell>
        </row>
        <row r="789">
          <cell r="B789" t="str">
            <v>a</v>
          </cell>
          <cell r="C789" t="str">
            <v>Add 7.5% for every additional meter depth of sinking over the rate of sinking for the previous meter</v>
          </cell>
          <cell r="D789" t="str">
            <v>metre</v>
          </cell>
          <cell r="E789">
            <v>133948</v>
          </cell>
        </row>
        <row r="790">
          <cell r="B790" t="str">
            <v>b</v>
          </cell>
          <cell r="C790" t="str">
            <v>Add 5% of cost for dewatering on the cost,  if required</v>
          </cell>
          <cell r="D790" t="str">
            <v>metre</v>
          </cell>
          <cell r="E790">
            <v>175808</v>
          </cell>
        </row>
        <row r="791">
          <cell r="B791" t="str">
            <v>c</v>
          </cell>
          <cell r="C791" t="str">
            <v>Add 25% of cost for Kentledge including supports, loading arrangement and Labour ).</v>
          </cell>
          <cell r="D791" t="str">
            <v>metre</v>
          </cell>
          <cell r="E791">
            <v>167436</v>
          </cell>
        </row>
        <row r="792">
          <cell r="B792" t="str">
            <v xml:space="preserve">(v) </v>
          </cell>
          <cell r="C792" t="str">
            <v>Beyond 30m upto 40 m</v>
          </cell>
        </row>
        <row r="793">
          <cell r="B793" t="str">
            <v>a</v>
          </cell>
          <cell r="C793" t="str">
            <v>Add 10% for every additional meter depth of sinking over the rate of sinking for the previous meter</v>
          </cell>
          <cell r="D793" t="str">
            <v>metre</v>
          </cell>
          <cell r="E793">
            <v>318243</v>
          </cell>
        </row>
        <row r="794">
          <cell r="B794" t="str">
            <v>b</v>
          </cell>
          <cell r="C794" t="str">
            <v>Add 5% of cost for dewatering,  if required</v>
          </cell>
          <cell r="D794" t="str">
            <v>metre</v>
          </cell>
          <cell r="E794">
            <v>400986</v>
          </cell>
        </row>
        <row r="795">
          <cell r="B795" t="str">
            <v>c</v>
          </cell>
          <cell r="C795" t="str">
            <v>Add 20% of cost for Kentledge including supports, loading arrangement and Labour).</v>
          </cell>
          <cell r="D795" t="str">
            <v>metre</v>
          </cell>
          <cell r="E795">
            <v>381891</v>
          </cell>
        </row>
        <row r="796">
          <cell r="B796" t="str">
            <v>C</v>
          </cell>
          <cell r="C796" t="str">
            <v>Soft rock (12m dia well )</v>
          </cell>
        </row>
        <row r="797">
          <cell r="B797" t="str">
            <v>(i)</v>
          </cell>
          <cell r="C797" t="str">
            <v>Depth of soft rock strata upto 3m</v>
          </cell>
          <cell r="D797" t="str">
            <v>metre</v>
          </cell>
          <cell r="E797">
            <v>74708</v>
          </cell>
        </row>
        <row r="798">
          <cell r="B798" t="str">
            <v>D</v>
          </cell>
          <cell r="C798" t="str">
            <v>Hard rock (12m dia well )</v>
          </cell>
        </row>
        <row r="799">
          <cell r="B799" t="str">
            <v>(i)</v>
          </cell>
          <cell r="C799" t="str">
            <v>Depth of hard rock strata upto 3 m</v>
          </cell>
          <cell r="D799" t="str">
            <v>metre</v>
          </cell>
          <cell r="E799">
            <v>102971</v>
          </cell>
        </row>
        <row r="800">
          <cell r="B800" t="str">
            <v>12.19</v>
          </cell>
          <cell r="C800" t="str">
            <v>Sinking of Twin D Type well ( other than pneumatic method of sinking ) through all types of strata namely sandy soil,  clayey soil and rock as shown against each case,  complete as per drawing and technical specifications. Depth of sinking is reckoned fro</v>
          </cell>
        </row>
        <row r="801">
          <cell r="B801" t="str">
            <v>A</v>
          </cell>
          <cell r="C801" t="str">
            <v>Sandy soil</v>
          </cell>
        </row>
        <row r="802">
          <cell r="B802" t="str">
            <v>(i)</v>
          </cell>
          <cell r="C802" t="str">
            <v>Depth from bed level upto 3.0 M</v>
          </cell>
          <cell r="D802" t="str">
            <v>metre</v>
          </cell>
          <cell r="E802">
            <v>7298</v>
          </cell>
        </row>
        <row r="803">
          <cell r="B803" t="str">
            <v>(ii)</v>
          </cell>
          <cell r="C803" t="str">
            <v>Beyond 3m upto 10m depth</v>
          </cell>
          <cell r="D803" t="str">
            <v>metre</v>
          </cell>
          <cell r="E803">
            <v>7839</v>
          </cell>
        </row>
        <row r="804">
          <cell r="B804" t="str">
            <v>(iii)</v>
          </cell>
          <cell r="C804" t="str">
            <v>Beyond 10m upto 20m</v>
          </cell>
        </row>
        <row r="805">
          <cell r="B805" t="str">
            <v>a</v>
          </cell>
          <cell r="C805" t="str">
            <v>Add 5% for every additional meter depth of sinking over the rate of sinking for the previous meter</v>
          </cell>
          <cell r="D805" t="str">
            <v>metre</v>
          </cell>
          <cell r="E805">
            <v>10353</v>
          </cell>
        </row>
        <row r="806">
          <cell r="B806" t="str">
            <v>(iv)</v>
          </cell>
          <cell r="C806" t="str">
            <v>Beyond 20m upto 30 m</v>
          </cell>
        </row>
        <row r="807">
          <cell r="B807" t="str">
            <v>a</v>
          </cell>
          <cell r="C807" t="str">
            <v>Add 7.5% for every additional meter depth of sinking over the rate of sinking for the previous meter</v>
          </cell>
          <cell r="D807" t="str">
            <v>metre</v>
          </cell>
          <cell r="E807">
            <v>19421</v>
          </cell>
        </row>
        <row r="808">
          <cell r="B808" t="str">
            <v>b</v>
          </cell>
          <cell r="C808" t="str">
            <v>Add 20% of cost for Kentledge including supports, loading arrangement and Labour .</v>
          </cell>
          <cell r="D808" t="str">
            <v>metre</v>
          </cell>
          <cell r="E808">
            <v>23305</v>
          </cell>
        </row>
        <row r="809">
          <cell r="B809" t="str">
            <v>(v)</v>
          </cell>
          <cell r="C809" t="str">
            <v xml:space="preserve"> Beyond 30m upto 40 m</v>
          </cell>
        </row>
        <row r="810">
          <cell r="B810" t="str">
            <v>a</v>
          </cell>
          <cell r="C810" t="str">
            <v>Add 10% for every additional meter depth of sinking over the rate of sinking for the previous meter</v>
          </cell>
          <cell r="D810" t="str">
            <v>metre</v>
          </cell>
          <cell r="E810">
            <v>46141</v>
          </cell>
        </row>
        <row r="811">
          <cell r="B811" t="str">
            <v>b</v>
          </cell>
          <cell r="C811" t="str">
            <v>Add 20% of cost for Kentledge including supports, loading arrangement, and Labour etc.</v>
          </cell>
          <cell r="D811" t="str">
            <v>metre</v>
          </cell>
          <cell r="E811">
            <v>55369</v>
          </cell>
        </row>
        <row r="812">
          <cell r="B812" t="str">
            <v>B</v>
          </cell>
          <cell r="C812" t="str">
            <v xml:space="preserve"> Clayey soil (Twin D Type Well )</v>
          </cell>
        </row>
        <row r="813">
          <cell r="B813" t="str">
            <v>(i)</v>
          </cell>
          <cell r="C813" t="str">
            <v>Depth below bed level upto 3.0 M</v>
          </cell>
          <cell r="D813" t="str">
            <v>metre</v>
          </cell>
          <cell r="E813">
            <v>8421</v>
          </cell>
        </row>
        <row r="814">
          <cell r="B814" t="str">
            <v>(ii)</v>
          </cell>
          <cell r="C814" t="str">
            <v>Beyond 3m upto 10m depth</v>
          </cell>
          <cell r="D814" t="str">
            <v>metre</v>
          </cell>
          <cell r="E814">
            <v>11452</v>
          </cell>
        </row>
        <row r="815">
          <cell r="B815" t="str">
            <v>(iii)</v>
          </cell>
          <cell r="C815" t="str">
            <v>Beyond 10 m upto 20 m</v>
          </cell>
        </row>
        <row r="816">
          <cell r="B816" t="str">
            <v>a</v>
          </cell>
          <cell r="C816" t="str">
            <v>Add 5% for every additional meter depth of sinking over the rate of sinking for the previous meter</v>
          </cell>
          <cell r="D816" t="str">
            <v>metre</v>
          </cell>
          <cell r="E816">
            <v>15124</v>
          </cell>
        </row>
        <row r="817">
          <cell r="B817" t="str">
            <v>b</v>
          </cell>
          <cell r="C817" t="str">
            <v>Add for dewatering @ 5% of cost, if required.</v>
          </cell>
          <cell r="D817" t="str">
            <v>metre</v>
          </cell>
          <cell r="E817">
            <v>15880</v>
          </cell>
        </row>
        <row r="818">
          <cell r="B818" t="str">
            <v>(iv)</v>
          </cell>
          <cell r="C818" t="str">
            <v>Beyond 20m upto 30 m</v>
          </cell>
        </row>
        <row r="819">
          <cell r="B819" t="str">
            <v>a</v>
          </cell>
          <cell r="C819" t="str">
            <v>Add 7.5% for every additional meter depth of sinking over the rate of sinking for the previous meter</v>
          </cell>
          <cell r="D819" t="str">
            <v>metre</v>
          </cell>
          <cell r="E819">
            <v>28368</v>
          </cell>
        </row>
        <row r="820">
          <cell r="B820" t="str">
            <v>b</v>
          </cell>
          <cell r="C820" t="str">
            <v>Add 5% of cost for dewatering on the cost,  if required</v>
          </cell>
          <cell r="D820" t="str">
            <v>metre</v>
          </cell>
          <cell r="E820">
            <v>37233</v>
          </cell>
        </row>
        <row r="821">
          <cell r="B821" t="str">
            <v>c</v>
          </cell>
          <cell r="C821" t="str">
            <v>Add 25% of cost for Kentledge including supports, loading arrangement and Labour ).</v>
          </cell>
          <cell r="D821" t="str">
            <v>metre</v>
          </cell>
          <cell r="E821">
            <v>35460</v>
          </cell>
        </row>
        <row r="822">
          <cell r="B822" t="str">
            <v xml:space="preserve">(v) </v>
          </cell>
          <cell r="C822" t="str">
            <v>Beyond 30m upto 40 m</v>
          </cell>
        </row>
        <row r="823">
          <cell r="B823" t="str">
            <v>a</v>
          </cell>
          <cell r="C823" t="str">
            <v>Add 10% for every additional meter depth of sinking over the rate of sinking for the previous meter</v>
          </cell>
          <cell r="D823" t="str">
            <v>metre</v>
          </cell>
          <cell r="E823">
            <v>67398</v>
          </cell>
        </row>
        <row r="824">
          <cell r="B824" t="str">
            <v>b</v>
          </cell>
          <cell r="C824" t="str">
            <v>Add 5% of cost for dewatering,  if required</v>
          </cell>
          <cell r="D824" t="str">
            <v>metre</v>
          </cell>
          <cell r="E824">
            <v>84921</v>
          </cell>
        </row>
        <row r="825">
          <cell r="B825" t="str">
            <v>c</v>
          </cell>
          <cell r="C825" t="str">
            <v>Add 20% of cost for Kentledge including supports, loading arrangement and Labour).</v>
          </cell>
          <cell r="D825" t="str">
            <v>metre</v>
          </cell>
          <cell r="E825">
            <v>80877</v>
          </cell>
        </row>
        <row r="826">
          <cell r="B826" t="str">
            <v>C</v>
          </cell>
          <cell r="C826" t="str">
            <v>Soft rock (Twin D Type well )</v>
          </cell>
        </row>
        <row r="827">
          <cell r="B827" t="str">
            <v>(i)</v>
          </cell>
          <cell r="C827" t="str">
            <v>Depth of soft rock strata upto 3m</v>
          </cell>
          <cell r="D827" t="str">
            <v>metre</v>
          </cell>
          <cell r="E827">
            <v>16463</v>
          </cell>
        </row>
        <row r="828">
          <cell r="B828" t="str">
            <v>D</v>
          </cell>
          <cell r="C828" t="str">
            <v>Hard rock (Twin D Type well )</v>
          </cell>
        </row>
        <row r="829">
          <cell r="B829" t="str">
            <v>(i)</v>
          </cell>
          <cell r="C829" t="str">
            <v>Depth of hard rock strata upto 3 m</v>
          </cell>
          <cell r="D829" t="str">
            <v>metre</v>
          </cell>
          <cell r="E829">
            <v>20932</v>
          </cell>
        </row>
        <row r="830">
          <cell r="B830" t="str">
            <v>12.20</v>
          </cell>
          <cell r="C830" t="str">
            <v>Pneumatic sinking of wells with equipment of approved design, drawing and specifications worked by competent and trained personnel and comprising of compression and decompression chambers,  reducers,  two air locks separately for men and plant &amp; materials</v>
          </cell>
        </row>
        <row r="831">
          <cell r="B831" t="str">
            <v>12.21</v>
          </cell>
          <cell r="C831" t="str">
            <v>Sand filling in wells complete as per drawing and technical specifications</v>
          </cell>
          <cell r="D831" t="str">
            <v>cum</v>
          </cell>
          <cell r="E831">
            <v>433</v>
          </cell>
        </row>
        <row r="832">
          <cell r="B832" t="str">
            <v>12.22</v>
          </cell>
          <cell r="C832" t="str">
            <v>Providing steel liner 10 mm thick for curbs and 6mm thick for steining of wells including fabricating and setting out as per detailed drawing</v>
          </cell>
          <cell r="D832" t="str">
            <v>tonne</v>
          </cell>
          <cell r="E832">
            <v>47882</v>
          </cell>
        </row>
        <row r="833">
          <cell r="B833" t="str">
            <v>12.23</v>
          </cell>
          <cell r="C833" t="str">
            <v>Bored cast-in-situ M35 grade R.C.C. pile excluding reinforcement complete as per drawing and technical specifications and removal of excavated earth with all lifts and lead upto 1000 m. (Pile diameter-750 mm)</v>
          </cell>
          <cell r="D833" t="str">
            <v>metre</v>
          </cell>
          <cell r="E833" t="e">
            <v>#VALUE!</v>
          </cell>
        </row>
        <row r="834">
          <cell r="B834" t="str">
            <v>12.24</v>
          </cell>
          <cell r="C834" t="str">
            <v>Bored cast-in-situ M35 grade R.C.C. pile excluding reinforcement complete as per drawing and technical specifications and removal of excavated earth with all lifts and lead upto 1000 m. (Pile diameter-1000 mm)</v>
          </cell>
          <cell r="D834" t="str">
            <v>metre</v>
          </cell>
          <cell r="E834" t="e">
            <v>#VALUE!</v>
          </cell>
        </row>
        <row r="835">
          <cell r="B835" t="str">
            <v>12.25</v>
          </cell>
          <cell r="C835" t="str">
            <v>Bored cast-in-situ M35 grade R.C.C. pile excluding reinforcement complete as per drawing and technical specifications and removal of excavated earth with all lifts and lead upto 1000 m. (Pile diameter-1200 mm)</v>
          </cell>
          <cell r="D835" t="str">
            <v>metre</v>
          </cell>
          <cell r="E835" t="e">
            <v>#VALUE!</v>
          </cell>
        </row>
        <row r="836">
          <cell r="B836" t="str">
            <v>12.26</v>
          </cell>
          <cell r="C836" t="str">
            <v>Driven cast-in-place vertical M35 grade R.C.C. pile excluding reinforcement complete as per drawing and &amp; Technical Specification (Pile diameter - 750 mm)</v>
          </cell>
          <cell r="D836" t="str">
            <v>metre</v>
          </cell>
          <cell r="E836" t="e">
            <v>#VALUE!</v>
          </cell>
        </row>
        <row r="837">
          <cell r="B837" t="str">
            <v>12.27</v>
          </cell>
          <cell r="C837" t="str">
            <v>Driven cast-in-place vertical M35 grade R.C.C. piles excluding reinforcement complete as per drawing and &amp; Technical Specification (Pile diameter - 1000 mm)</v>
          </cell>
          <cell r="D837" t="str">
            <v>metre</v>
          </cell>
          <cell r="E837" t="e">
            <v>#VALUE!</v>
          </cell>
        </row>
        <row r="838">
          <cell r="B838" t="str">
            <v>12.28</v>
          </cell>
          <cell r="C838" t="str">
            <v>Driven cast-in-place vertical M35 grade R.C.C. piles excluding reinforcement complete as per drawing and &amp; Technical Specification (Pile diameter - 1200 mm)</v>
          </cell>
          <cell r="D838" t="str">
            <v>metre</v>
          </cell>
          <cell r="E838" t="e">
            <v>#VALUE!</v>
          </cell>
        </row>
        <row r="839">
          <cell r="B839" t="str">
            <v>12.29</v>
          </cell>
          <cell r="C839" t="str">
            <v>Driven precast vertical M35 grade R.C.C. piles excluding reinforcement complete as per drawing and &amp; Technical Specification (Pile Diameter=500 mm)</v>
          </cell>
          <cell r="D839" t="str">
            <v>metre</v>
          </cell>
          <cell r="E839" t="e">
            <v>#VALUE!</v>
          </cell>
        </row>
        <row r="840">
          <cell r="B840" t="str">
            <v>12.30</v>
          </cell>
          <cell r="C840" t="str">
            <v>Driven precast vertical M35 grade R.C.C. piles excluding reinforcement complete as per drawing and &amp; Technical Specification (Pile Diameter=750 mm)</v>
          </cell>
          <cell r="D840" t="str">
            <v>metre</v>
          </cell>
          <cell r="E840" t="e">
            <v>#VALUE!</v>
          </cell>
        </row>
        <row r="841">
          <cell r="B841" t="str">
            <v>12.31</v>
          </cell>
          <cell r="C841" t="str">
            <v>Driven precast vertical M35 grade R.C.C. piles excluding reinforcement complete as per drawing and &amp; Technical Specification (Pile Diameter=1000 mm)</v>
          </cell>
          <cell r="D841" t="str">
            <v>metre</v>
          </cell>
          <cell r="E841" t="e">
            <v>#VALUE!</v>
          </cell>
        </row>
        <row r="842">
          <cell r="B842" t="str">
            <v>12.32</v>
          </cell>
          <cell r="C842" t="str">
            <v>Driven precast vertical M35 grade R.C.C. piles excluding reinforcement complete as per drawing and &amp; Technical Specification (Size of pile - 300 mm x 300 mm)</v>
          </cell>
          <cell r="D842" t="str">
            <v>metre</v>
          </cell>
          <cell r="E842" t="e">
            <v>#VALUE!</v>
          </cell>
        </row>
        <row r="843">
          <cell r="B843" t="str">
            <v>12.33</v>
          </cell>
          <cell r="C843" t="str">
            <v>Driven precast vertical M35 grade R.C.C. piles excluding reinforcement complete as per drawing and &amp; Technical Specification (Size of pile - 500 mm x 500 mm)</v>
          </cell>
          <cell r="D843" t="str">
            <v>metre</v>
          </cell>
          <cell r="E843" t="e">
            <v>#VALUE!</v>
          </cell>
        </row>
        <row r="844">
          <cell r="B844" t="str">
            <v>12.34</v>
          </cell>
          <cell r="C844" t="str">
            <v>Driven precast vertical M35 grade R.C.C. piles excluding reinforcement complete as per drawing and &amp; Technical Specification (Size of pile - 750 mm x 750 mm)</v>
          </cell>
          <cell r="D844" t="str">
            <v>metre</v>
          </cell>
          <cell r="E844" t="e">
            <v>#VALUE!</v>
          </cell>
        </row>
        <row r="845">
          <cell r="B845" t="str">
            <v>12.35</v>
          </cell>
          <cell r="C845" t="str">
            <v>Driven vertical steel piles complete as per drawing and &amp; Technical Specification (Section of the pile - H Section steel column 400 x 250 mm (ISHB Series) )</v>
          </cell>
          <cell r="D845" t="str">
            <v>metre</v>
          </cell>
          <cell r="E845" t="e">
            <v>#VALUE!</v>
          </cell>
        </row>
        <row r="846">
          <cell r="B846" t="str">
            <v>12.36</v>
          </cell>
          <cell r="C846" t="str">
            <v>Driven vertical steel piles complete as per drawing and &amp; Technical Specification (Section of the pile - H Section steel column 450 x 250 mm (ISHB Series) )</v>
          </cell>
          <cell r="D846" t="str">
            <v>metre</v>
          </cell>
          <cell r="E846" t="e">
            <v>#VALUE!</v>
          </cell>
        </row>
        <row r="847">
          <cell r="B847" t="str">
            <v>12.37</v>
          </cell>
          <cell r="C847" t="str">
            <v>Pile load test on single vertical pile in accordance with IS:2911(Part-IV)</v>
          </cell>
        </row>
        <row r="848">
          <cell r="B848" t="str">
            <v>12.38</v>
          </cell>
          <cell r="C848" t="str">
            <v>Cement concrete for reinforced concrete in pile cap complete as per drawing and Technical Specification</v>
          </cell>
        </row>
        <row r="849">
          <cell r="B849" t="str">
            <v>A</v>
          </cell>
          <cell r="C849" t="str">
            <v xml:space="preserve">RCC Grade M20 </v>
          </cell>
        </row>
        <row r="850">
          <cell r="B850" t="str">
            <v>(i)</v>
          </cell>
          <cell r="C850" t="str">
            <v>Using Concrete Mixer</v>
          </cell>
          <cell r="D850" t="str">
            <v>cum</v>
          </cell>
          <cell r="E850">
            <v>2519</v>
          </cell>
        </row>
        <row r="851">
          <cell r="B851" t="str">
            <v>(ii)</v>
          </cell>
          <cell r="C851" t="str">
            <v>Using Batching Plant,  Transit Mixer and Concrete Pump</v>
          </cell>
          <cell r="D851" t="str">
            <v>cum</v>
          </cell>
          <cell r="E851">
            <v>2445</v>
          </cell>
        </row>
        <row r="852">
          <cell r="B852" t="str">
            <v>B</v>
          </cell>
          <cell r="C852" t="str">
            <v xml:space="preserve">RCC Grade M25 </v>
          </cell>
        </row>
        <row r="853">
          <cell r="B853" t="str">
            <v>(i)</v>
          </cell>
          <cell r="C853" t="str">
            <v>Using concrete mixer.</v>
          </cell>
          <cell r="D853" t="str">
            <v>cum</v>
          </cell>
          <cell r="E853">
            <v>2758</v>
          </cell>
        </row>
        <row r="854">
          <cell r="B854" t="str">
            <v>(ii)</v>
          </cell>
          <cell r="C854" t="str">
            <v>Using Batching Plant,  Transit Mixer and Concrete Pump</v>
          </cell>
          <cell r="D854" t="str">
            <v>cum</v>
          </cell>
          <cell r="E854">
            <v>2688</v>
          </cell>
        </row>
        <row r="855">
          <cell r="B855" t="str">
            <v>C</v>
          </cell>
          <cell r="C855" t="str">
            <v xml:space="preserve">RCC Grade M30 </v>
          </cell>
        </row>
        <row r="856">
          <cell r="B856" t="str">
            <v>(i)</v>
          </cell>
          <cell r="C856" t="str">
            <v>Using concrete mixer.</v>
          </cell>
          <cell r="D856" t="str">
            <v>cum</v>
          </cell>
          <cell r="E856">
            <v>2788</v>
          </cell>
        </row>
        <row r="857">
          <cell r="B857" t="str">
            <v>(ii)</v>
          </cell>
          <cell r="C857" t="str">
            <v>Using Batching Plant,  Transit Mixer and Concrete Pump</v>
          </cell>
          <cell r="D857" t="str">
            <v>cum</v>
          </cell>
          <cell r="E857">
            <v>2714</v>
          </cell>
        </row>
        <row r="858">
          <cell r="B858" t="str">
            <v>D</v>
          </cell>
          <cell r="C858" t="str">
            <v xml:space="preserve">RCC Grade M35 </v>
          </cell>
        </row>
        <row r="859">
          <cell r="B859" t="str">
            <v>(i)</v>
          </cell>
          <cell r="C859" t="str">
            <v>Using concrete mixer.</v>
          </cell>
          <cell r="D859" t="str">
            <v>cum</v>
          </cell>
          <cell r="E859">
            <v>2851</v>
          </cell>
        </row>
        <row r="860">
          <cell r="B860" t="str">
            <v>(ii)</v>
          </cell>
          <cell r="C860" t="str">
            <v>Using Batching Plant,  Transit Mixer and Concrete Pump</v>
          </cell>
          <cell r="D860" t="str">
            <v>cum</v>
          </cell>
          <cell r="E860">
            <v>2782</v>
          </cell>
        </row>
        <row r="861">
          <cell r="B861" t="str">
            <v>12.39</v>
          </cell>
          <cell r="C861" t="str">
            <v>Levelling course for Pile cap</v>
          </cell>
          <cell r="D861" t="str">
            <v>cum</v>
          </cell>
          <cell r="E861">
            <v>2138</v>
          </cell>
        </row>
        <row r="862">
          <cell r="A862" t="str">
            <v>J5</v>
          </cell>
          <cell r="B862" t="str">
            <v>12.40</v>
          </cell>
          <cell r="C862" t="str">
            <v xml:space="preserve">Supplying,  fitting and placing un-coated HYSD bar reinforcement in foundation complete as per drawing and technical specifications </v>
          </cell>
          <cell r="D862" t="str">
            <v>tonne</v>
          </cell>
          <cell r="E862">
            <v>38616</v>
          </cell>
        </row>
        <row r="863">
          <cell r="B863" t="str">
            <v>12.41</v>
          </cell>
          <cell r="C863" t="str">
            <v>Supplying,  fitting and placing un-coated Mild steel reinforcement complete in foundation as per drawing and technical specification</v>
          </cell>
          <cell r="D863" t="str">
            <v>tonne</v>
          </cell>
          <cell r="E863">
            <v>38112</v>
          </cell>
        </row>
        <row r="864">
          <cell r="C864" t="str">
            <v>CHAPTER-13</v>
          </cell>
        </row>
        <row r="865">
          <cell r="C865" t="str">
            <v>SUB-STRUCTURE</v>
          </cell>
        </row>
        <row r="866">
          <cell r="A866" t="str">
            <v>Ex1</v>
          </cell>
          <cell r="B866" t="str">
            <v>13.1</v>
          </cell>
          <cell r="C866" t="str">
            <v>Brick masonry work in 1:3 in sub-structure complete excluding pointing and plastering,  as per drawing and technical specifications</v>
          </cell>
          <cell r="D866" t="str">
            <v>cum</v>
          </cell>
          <cell r="E866">
            <v>1567</v>
          </cell>
        </row>
        <row r="867">
          <cell r="A867" t="str">
            <v>G4</v>
          </cell>
          <cell r="B867" t="str">
            <v>13.2</v>
          </cell>
          <cell r="C867" t="str">
            <v xml:space="preserve">Pointing with cement mortar (1:3 ) on brick work in substructure as per Technical specifications </v>
          </cell>
          <cell r="D867" t="str">
            <v>sqm</v>
          </cell>
          <cell r="E867">
            <v>223</v>
          </cell>
        </row>
        <row r="868">
          <cell r="B868" t="str">
            <v>13.3</v>
          </cell>
          <cell r="C868" t="str">
            <v xml:space="preserve">Plastering with cement mortar (1:3 ) on brick work in sub-structure as per Technical specifications </v>
          </cell>
          <cell r="D868" t="str">
            <v>sqm</v>
          </cell>
          <cell r="E868">
            <v>506</v>
          </cell>
        </row>
        <row r="869">
          <cell r="B869" t="str">
            <v>13.4</v>
          </cell>
          <cell r="C869" t="str">
            <v>Stone masonry work in cement mortar 1:3 for substructure complete as per drawing and Technical Specifications</v>
          </cell>
        </row>
        <row r="870">
          <cell r="B870" t="str">
            <v>A</v>
          </cell>
          <cell r="C870" t="str">
            <v>Random Rubble Masonry</v>
          </cell>
          <cell r="D870" t="str">
            <v>cum</v>
          </cell>
          <cell r="E870">
            <v>1775</v>
          </cell>
        </row>
        <row r="871">
          <cell r="A871" t="str">
            <v>J4</v>
          </cell>
          <cell r="B871" t="str">
            <v>B</v>
          </cell>
          <cell r="C871" t="str">
            <v>Coursed rubble masonry (first sort )</v>
          </cell>
          <cell r="D871" t="str">
            <v>cum</v>
          </cell>
          <cell r="E871">
            <v>1828</v>
          </cell>
        </row>
        <row r="872">
          <cell r="B872" t="str">
            <v>C</v>
          </cell>
          <cell r="C872" t="str">
            <v>Ashlar masonry ( first sort )</v>
          </cell>
          <cell r="D872" t="str">
            <v>cum</v>
          </cell>
          <cell r="E872">
            <v>2222</v>
          </cell>
        </row>
        <row r="873">
          <cell r="B873" t="str">
            <v>13.5</v>
          </cell>
          <cell r="C873" t="str">
            <v>Plain/Reinforced cement concrete in sub-structure complete as per drawing and technical specifications</v>
          </cell>
        </row>
        <row r="874">
          <cell r="B874" t="str">
            <v>A</v>
          </cell>
          <cell r="C874" t="str">
            <v>PCC Grade M15</v>
          </cell>
        </row>
        <row r="875">
          <cell r="B875" t="str">
            <v>(p)</v>
          </cell>
          <cell r="C875" t="str">
            <v>Height upto 5m</v>
          </cell>
          <cell r="D875" t="str">
            <v>cum</v>
          </cell>
          <cell r="E875">
            <v>2412</v>
          </cell>
        </row>
        <row r="876">
          <cell r="B876" t="str">
            <v>B</v>
          </cell>
          <cell r="C876" t="str">
            <v>PCC Grade M20</v>
          </cell>
        </row>
        <row r="877">
          <cell r="B877" t="str">
            <v>(p)</v>
          </cell>
          <cell r="C877" t="str">
            <v>Height upto 5m</v>
          </cell>
          <cell r="D877" t="str">
            <v>cum</v>
          </cell>
          <cell r="E877">
            <v>2657</v>
          </cell>
        </row>
        <row r="878">
          <cell r="B878" t="str">
            <v>C</v>
          </cell>
          <cell r="C878" t="str">
            <v>PCC Grade M25</v>
          </cell>
        </row>
        <row r="879">
          <cell r="B879" t="str">
            <v>(p)</v>
          </cell>
          <cell r="C879" t="str">
            <v>Height upto 5m</v>
          </cell>
        </row>
        <row r="880">
          <cell r="B880" t="str">
            <v>Case I</v>
          </cell>
          <cell r="C880" t="str">
            <v xml:space="preserve">Using concrete Mixer </v>
          </cell>
          <cell r="D880" t="str">
            <v>cum</v>
          </cell>
          <cell r="E880">
            <v>2898</v>
          </cell>
        </row>
        <row r="881">
          <cell r="B881" t="str">
            <v>Case II</v>
          </cell>
          <cell r="C881" t="str">
            <v>With Batching Plant,  Transit Mixer and Concrete Pump</v>
          </cell>
          <cell r="D881" t="str">
            <v>cum</v>
          </cell>
          <cell r="E881">
            <v>2810</v>
          </cell>
        </row>
        <row r="882">
          <cell r="B882" t="str">
            <v>(q)</v>
          </cell>
          <cell r="C882" t="str">
            <v>Height 5m to 10m</v>
          </cell>
        </row>
        <row r="883">
          <cell r="B883" t="str">
            <v>Case I</v>
          </cell>
          <cell r="C883" t="str">
            <v xml:space="preserve">Using concrete Mixer </v>
          </cell>
          <cell r="D883" t="str">
            <v>cum</v>
          </cell>
          <cell r="E883">
            <v>3004</v>
          </cell>
        </row>
        <row r="884">
          <cell r="B884" t="str">
            <v>Case II</v>
          </cell>
          <cell r="C884" t="str">
            <v>With Batching Plant,  Transit Mixer and Concrete Pump</v>
          </cell>
          <cell r="D884" t="str">
            <v>cum</v>
          </cell>
          <cell r="E884">
            <v>2912</v>
          </cell>
        </row>
        <row r="885">
          <cell r="B885" t="str">
            <v>(r)</v>
          </cell>
          <cell r="C885" t="str">
            <v>Height above 10m</v>
          </cell>
        </row>
        <row r="886">
          <cell r="B886" t="str">
            <v>Case I</v>
          </cell>
          <cell r="C886" t="str">
            <v xml:space="preserve">Using concrete Mixer </v>
          </cell>
          <cell r="D886" t="str">
            <v>cum</v>
          </cell>
          <cell r="E886">
            <v>3135</v>
          </cell>
        </row>
        <row r="887">
          <cell r="B887" t="str">
            <v>Case II</v>
          </cell>
          <cell r="C887" t="str">
            <v>With Batching Plant,  Transit Mixer and Concrete Pump</v>
          </cell>
          <cell r="D887" t="str">
            <v>cum</v>
          </cell>
          <cell r="E887">
            <v>3039</v>
          </cell>
        </row>
        <row r="888">
          <cell r="B888" t="str">
            <v>D</v>
          </cell>
          <cell r="C888" t="str">
            <v>PCC Grade M30</v>
          </cell>
        </row>
        <row r="889">
          <cell r="B889" t="str">
            <v>(p)</v>
          </cell>
          <cell r="C889" t="str">
            <v>Height upto 5m</v>
          </cell>
        </row>
        <row r="890">
          <cell r="B890" t="str">
            <v>Case I</v>
          </cell>
          <cell r="C890" t="str">
            <v xml:space="preserve">Using concrete Mixer </v>
          </cell>
          <cell r="D890" t="str">
            <v>cum</v>
          </cell>
          <cell r="E890">
            <v>2924</v>
          </cell>
        </row>
        <row r="891">
          <cell r="B891" t="str">
            <v>Case II</v>
          </cell>
          <cell r="C891" t="str">
            <v>With Batching Plant,  Transit Mixer and Concrete Pump</v>
          </cell>
          <cell r="D891" t="str">
            <v>cum</v>
          </cell>
          <cell r="E891">
            <v>2833</v>
          </cell>
        </row>
        <row r="892">
          <cell r="B892" t="str">
            <v>(q)</v>
          </cell>
          <cell r="C892" t="str">
            <v>Height 5m to 10m</v>
          </cell>
        </row>
        <row r="893">
          <cell r="B893" t="str">
            <v>Case I</v>
          </cell>
          <cell r="C893" t="str">
            <v xml:space="preserve">Using concrete Mixer </v>
          </cell>
          <cell r="D893" t="str">
            <v>cum</v>
          </cell>
          <cell r="E893">
            <v>3031</v>
          </cell>
        </row>
        <row r="894">
          <cell r="B894" t="str">
            <v>Case II</v>
          </cell>
          <cell r="C894" t="str">
            <v>With Batching Plant,  Transit Mixer and Concrete Pump</v>
          </cell>
          <cell r="D894" t="str">
            <v>cum</v>
          </cell>
          <cell r="E894">
            <v>2936</v>
          </cell>
        </row>
        <row r="895">
          <cell r="B895" t="str">
            <v>(r)</v>
          </cell>
          <cell r="C895" t="str">
            <v>Height above 10m</v>
          </cell>
        </row>
        <row r="896">
          <cell r="B896" t="str">
            <v>Case I</v>
          </cell>
          <cell r="C896" t="str">
            <v xml:space="preserve">Using concrete Mixer </v>
          </cell>
          <cell r="D896" t="str">
            <v>cum</v>
          </cell>
          <cell r="E896">
            <v>3164</v>
          </cell>
        </row>
        <row r="897">
          <cell r="B897" t="str">
            <v>Case II</v>
          </cell>
          <cell r="C897" t="str">
            <v>With Batching Plant,  Transit Mixer and Concrete Pump</v>
          </cell>
          <cell r="D897" t="str">
            <v>cum</v>
          </cell>
          <cell r="E897">
            <v>3065</v>
          </cell>
        </row>
        <row r="898">
          <cell r="B898" t="str">
            <v>E</v>
          </cell>
          <cell r="C898" t="str">
            <v>RCC Grade M20</v>
          </cell>
        </row>
        <row r="899">
          <cell r="B899" t="str">
            <v>(p)</v>
          </cell>
          <cell r="C899" t="str">
            <v>Height upto 5m</v>
          </cell>
        </row>
        <row r="900">
          <cell r="B900" t="str">
            <v>Case I</v>
          </cell>
          <cell r="C900" t="str">
            <v xml:space="preserve">Using concrete Mixer </v>
          </cell>
          <cell r="D900" t="str">
            <v>cum</v>
          </cell>
          <cell r="E900">
            <v>2683</v>
          </cell>
        </row>
        <row r="901">
          <cell r="B901" t="str">
            <v>Case II</v>
          </cell>
          <cell r="C901" t="str">
            <v>With Batching Plant,  Transit Mixer and Concrete Pump</v>
          </cell>
          <cell r="D901" t="str">
            <v>cum</v>
          </cell>
          <cell r="E901">
            <v>2592</v>
          </cell>
        </row>
        <row r="902">
          <cell r="B902" t="str">
            <v>(q)</v>
          </cell>
          <cell r="C902" t="str">
            <v>Height 5m to 10m</v>
          </cell>
        </row>
        <row r="903">
          <cell r="B903" t="str">
            <v>Case I</v>
          </cell>
          <cell r="C903" t="str">
            <v xml:space="preserve">Using concrete Mixer </v>
          </cell>
          <cell r="D903" t="str">
            <v>cum</v>
          </cell>
          <cell r="E903">
            <v>2781</v>
          </cell>
        </row>
        <row r="904">
          <cell r="B904" t="str">
            <v>Case II</v>
          </cell>
          <cell r="C904" t="str">
            <v>With Batching Plant,  Transit Mixer and Concrete Pump</v>
          </cell>
          <cell r="D904" t="str">
            <v>cum</v>
          </cell>
          <cell r="E904">
            <v>2686</v>
          </cell>
        </row>
        <row r="905">
          <cell r="B905" t="str">
            <v>(r)</v>
          </cell>
          <cell r="C905" t="str">
            <v>Height above 10m</v>
          </cell>
        </row>
        <row r="906">
          <cell r="B906" t="str">
            <v>Case I</v>
          </cell>
          <cell r="C906" t="str">
            <v xml:space="preserve">Using concrete Mixer </v>
          </cell>
          <cell r="D906" t="str">
            <v>cum</v>
          </cell>
          <cell r="E906">
            <v>2903</v>
          </cell>
        </row>
        <row r="907">
          <cell r="B907" t="str">
            <v>Case II</v>
          </cell>
          <cell r="C907" t="str">
            <v>With Batching Plant,  Transit Mixer and Concrete Pump</v>
          </cell>
          <cell r="D907" t="str">
            <v>cum</v>
          </cell>
          <cell r="E907">
            <v>2804</v>
          </cell>
        </row>
        <row r="908">
          <cell r="B908" t="str">
            <v>F</v>
          </cell>
          <cell r="C908" t="str">
            <v>RCC Grade M25</v>
          </cell>
        </row>
        <row r="909">
          <cell r="B909" t="str">
            <v>(p)</v>
          </cell>
          <cell r="C909" t="str">
            <v>Height upto 5m</v>
          </cell>
        </row>
        <row r="910">
          <cell r="B910" t="str">
            <v>Case I</v>
          </cell>
          <cell r="C910" t="str">
            <v xml:space="preserve">Using concrete Mixer </v>
          </cell>
          <cell r="D910" t="str">
            <v>cum</v>
          </cell>
          <cell r="E910">
            <v>2927</v>
          </cell>
        </row>
        <row r="911">
          <cell r="B911" t="str">
            <v>Case II</v>
          </cell>
          <cell r="C911" t="str">
            <v>With Batching Plant,  Transit Mixer and Concrete Pump</v>
          </cell>
          <cell r="D911" t="str">
            <v>cum</v>
          </cell>
          <cell r="E911">
            <v>2953</v>
          </cell>
        </row>
        <row r="912">
          <cell r="B912" t="str">
            <v>(q)</v>
          </cell>
          <cell r="C912" t="str">
            <v>Height 5m to 10m</v>
          </cell>
        </row>
        <row r="913">
          <cell r="B913" t="str">
            <v>Case I</v>
          </cell>
          <cell r="C913" t="str">
            <v xml:space="preserve">Using concrete Mixer </v>
          </cell>
          <cell r="D913" t="str">
            <v>cum</v>
          </cell>
          <cell r="E913">
            <v>3023</v>
          </cell>
        </row>
        <row r="914">
          <cell r="B914" t="str">
            <v>Case II</v>
          </cell>
          <cell r="C914" t="str">
            <v>With Batching Plant,  Transit Mixer and Concrete Pump</v>
          </cell>
          <cell r="D914" t="str">
            <v>cum</v>
          </cell>
          <cell r="E914">
            <v>3050</v>
          </cell>
        </row>
        <row r="915">
          <cell r="B915" t="str">
            <v>(r)</v>
          </cell>
          <cell r="C915" t="str">
            <v>Height above 10m</v>
          </cell>
        </row>
        <row r="916">
          <cell r="B916" t="str">
            <v>Case I</v>
          </cell>
          <cell r="C916" t="str">
            <v xml:space="preserve">Using concrete Mixer </v>
          </cell>
          <cell r="D916" t="str">
            <v>cum</v>
          </cell>
          <cell r="E916">
            <v>3167</v>
          </cell>
        </row>
        <row r="917">
          <cell r="B917" t="str">
            <v>Case II</v>
          </cell>
          <cell r="C917" t="str">
            <v>With Batching Plant,  Transit Mixer and Concrete Pump</v>
          </cell>
          <cell r="D917" t="str">
            <v>cum</v>
          </cell>
          <cell r="E917">
            <v>3195</v>
          </cell>
        </row>
        <row r="918">
          <cell r="B918" t="str">
            <v>G</v>
          </cell>
          <cell r="C918" t="str">
            <v>RCC Grade M30</v>
          </cell>
        </row>
        <row r="919">
          <cell r="B919" t="str">
            <v>(p)</v>
          </cell>
          <cell r="C919" t="str">
            <v>Height upto 5m</v>
          </cell>
        </row>
        <row r="920">
          <cell r="B920" t="str">
            <v>Case I</v>
          </cell>
          <cell r="C920" t="str">
            <v xml:space="preserve">Using concrete Mixer </v>
          </cell>
          <cell r="D920" t="str">
            <v>cum</v>
          </cell>
          <cell r="E920">
            <v>2942</v>
          </cell>
        </row>
        <row r="921">
          <cell r="B921" t="str">
            <v>Case II</v>
          </cell>
          <cell r="C921" t="str">
            <v>With Batching Plant,  Transit Mixer and Concrete Pump</v>
          </cell>
          <cell r="D921" t="str">
            <v>cum</v>
          </cell>
          <cell r="E921">
            <v>2852</v>
          </cell>
        </row>
        <row r="922">
          <cell r="B922" t="str">
            <v>(q)</v>
          </cell>
          <cell r="C922" t="str">
            <v>Height 5m to 10m</v>
          </cell>
        </row>
        <row r="923">
          <cell r="B923" t="str">
            <v>Case I</v>
          </cell>
          <cell r="C923" t="str">
            <v xml:space="preserve">Using concrete Mixer </v>
          </cell>
          <cell r="D923" t="str">
            <v>cum</v>
          </cell>
          <cell r="E923">
            <v>3025</v>
          </cell>
        </row>
        <row r="924">
          <cell r="B924" t="str">
            <v>Case II</v>
          </cell>
          <cell r="C924" t="str">
            <v>With Batching Plant,  Transit Mixer and Concrete Pump</v>
          </cell>
          <cell r="D924" t="str">
            <v>cum</v>
          </cell>
          <cell r="E924">
            <v>2932</v>
          </cell>
        </row>
        <row r="925">
          <cell r="B925" t="str">
            <v>(r)</v>
          </cell>
          <cell r="C925" t="str">
            <v>Height above 10m</v>
          </cell>
        </row>
        <row r="926">
          <cell r="B926" t="str">
            <v>Case I</v>
          </cell>
          <cell r="C926" t="str">
            <v xml:space="preserve">Using concrete Mixer </v>
          </cell>
          <cell r="D926" t="str">
            <v>cum</v>
          </cell>
          <cell r="E926">
            <v>3142</v>
          </cell>
        </row>
        <row r="927">
          <cell r="B927" t="str">
            <v>Case II</v>
          </cell>
          <cell r="C927" t="str">
            <v>With Batching Plant,  Transit Mixer and Concrete Pump</v>
          </cell>
          <cell r="D927" t="str">
            <v>cum</v>
          </cell>
          <cell r="E927">
            <v>3046</v>
          </cell>
        </row>
        <row r="928">
          <cell r="B928" t="str">
            <v>H</v>
          </cell>
          <cell r="C928" t="str">
            <v>RCC Grade M35</v>
          </cell>
        </row>
        <row r="929">
          <cell r="B929" t="str">
            <v>(p)</v>
          </cell>
          <cell r="C929" t="str">
            <v>Height upto 5m</v>
          </cell>
        </row>
        <row r="930">
          <cell r="B930" t="str">
            <v>Case I</v>
          </cell>
          <cell r="C930" t="str">
            <v xml:space="preserve">Using concrete Mixer </v>
          </cell>
          <cell r="D930" t="str">
            <v>cum</v>
          </cell>
          <cell r="E930">
            <v>3009</v>
          </cell>
        </row>
        <row r="931">
          <cell r="B931" t="str">
            <v>Case II</v>
          </cell>
          <cell r="C931" t="str">
            <v>With Batching Plant,  Transit Mixer and Concrete Pump</v>
          </cell>
          <cell r="D931" t="str">
            <v>cum</v>
          </cell>
          <cell r="E931">
            <v>3040</v>
          </cell>
        </row>
        <row r="932">
          <cell r="B932" t="str">
            <v>(q)</v>
          </cell>
          <cell r="C932" t="str">
            <v>Height 5m to 10m</v>
          </cell>
        </row>
        <row r="933">
          <cell r="B933" t="str">
            <v>Case I</v>
          </cell>
          <cell r="C933" t="str">
            <v xml:space="preserve">Using concrete Mixer </v>
          </cell>
          <cell r="D933" t="str">
            <v>cum</v>
          </cell>
          <cell r="E933">
            <v>3074</v>
          </cell>
        </row>
        <row r="934">
          <cell r="B934" t="str">
            <v>Case II</v>
          </cell>
          <cell r="C934" t="str">
            <v>With Batching Plant,  Transit Mixer and Concrete Pump</v>
          </cell>
          <cell r="D934" t="str">
            <v>cum</v>
          </cell>
          <cell r="E934">
            <v>3107</v>
          </cell>
        </row>
        <row r="935">
          <cell r="B935" t="str">
            <v>(r)</v>
          </cell>
          <cell r="C935" t="str">
            <v>Height above 10m</v>
          </cell>
        </row>
        <row r="936">
          <cell r="B936" t="str">
            <v>Case I</v>
          </cell>
          <cell r="C936" t="str">
            <v xml:space="preserve">Using concrete Mixer </v>
          </cell>
          <cell r="D936" t="str">
            <v>cum</v>
          </cell>
          <cell r="E936">
            <v>3173</v>
          </cell>
        </row>
        <row r="937">
          <cell r="B937" t="str">
            <v>Case II</v>
          </cell>
          <cell r="C937" t="str">
            <v>With Batching Plant,  Transit Mixer and Concrete Pump</v>
          </cell>
          <cell r="D937" t="str">
            <v>cum</v>
          </cell>
          <cell r="E937">
            <v>3206</v>
          </cell>
        </row>
        <row r="938">
          <cell r="B938" t="str">
            <v>13.6</v>
          </cell>
          <cell r="C938" t="str">
            <v xml:space="preserve">Supplying,  fitting and placing HYSD bar reinforcement in sub-structure complete as per drawing and technical specifications </v>
          </cell>
          <cell r="D938" t="str">
            <v>tonne</v>
          </cell>
          <cell r="E938">
            <v>38665</v>
          </cell>
        </row>
        <row r="939">
          <cell r="B939" t="str">
            <v>13.7</v>
          </cell>
          <cell r="C939" t="str">
            <v xml:space="preserve"> Supplying,  fitting and placing Mild steel reinforcement complete in sub-structure as per drawing and technical specification</v>
          </cell>
          <cell r="D939" t="str">
            <v>tonne</v>
          </cell>
          <cell r="E939">
            <v>37844</v>
          </cell>
        </row>
        <row r="940">
          <cell r="A940" t="str">
            <v>E8</v>
          </cell>
          <cell r="B940" t="str">
            <v>13.8</v>
          </cell>
          <cell r="C940" t="str">
            <v>Providing weep holes in Brick masonry/Plain/Reinforced concrete abutment,  wing wall/return wall with 100 mm dia AC pipe, extending through the full width of the structure with slope of 1V :20H towards drawing foce. Complete as per drawing and Technical s</v>
          </cell>
          <cell r="D940" t="str">
            <v>each</v>
          </cell>
          <cell r="E940">
            <v>45</v>
          </cell>
        </row>
        <row r="941">
          <cell r="B941" t="str">
            <v>13.9</v>
          </cell>
          <cell r="C941" t="str">
            <v xml:space="preserve">Back filling behind abutment,  wing wall and return wall complete as per drawing and Technical specification </v>
          </cell>
        </row>
        <row r="942">
          <cell r="A942" t="str">
            <v>E-30-1</v>
          </cell>
          <cell r="B942" t="str">
            <v>A</v>
          </cell>
          <cell r="C942" t="str">
            <v>Granular material</v>
          </cell>
          <cell r="D942" t="str">
            <v>cum</v>
          </cell>
          <cell r="E942">
            <v>129</v>
          </cell>
        </row>
        <row r="943">
          <cell r="B943" t="str">
            <v>B</v>
          </cell>
          <cell r="C943" t="str">
            <v>Sandy material</v>
          </cell>
          <cell r="D943" t="str">
            <v>cum</v>
          </cell>
          <cell r="E943">
            <v>525</v>
          </cell>
        </row>
        <row r="944">
          <cell r="B944" t="str">
            <v>13.10</v>
          </cell>
          <cell r="C944" t="str">
            <v>Providing and laying of Filter media with granular materials/stone crushed aggregates satisfying the requirements laid down in clause 2504.2.2. of MoRTH specifications to a thickness of not less than 600 mm with smaller size towards the soil and bigger si</v>
          </cell>
          <cell r="D944" t="str">
            <v>cum</v>
          </cell>
          <cell r="E944">
            <v>103</v>
          </cell>
        </row>
        <row r="945">
          <cell r="B945" t="str">
            <v>13.11</v>
          </cell>
          <cell r="C945" t="str">
            <v>Supplying,  fitting and fixing in position true to line and level cast steel rocker bearing conforming to IRC: 83(Pt.-1) section IX and clause 2003 of MoRTH specifications complete including all accessories as per drawing and Technical Specifications.</v>
          </cell>
          <cell r="D945" t="str">
            <v>tonne capacity</v>
          </cell>
          <cell r="E945" t="e">
            <v>#VALUE!</v>
          </cell>
        </row>
        <row r="946">
          <cell r="B946" t="str">
            <v>13.12</v>
          </cell>
          <cell r="C946" t="str">
            <v>Supplying,  fitting and fixing in position true to line and level forged steel roller bearing conforming to IRC: 83(Pt.-1) section IX and clause 2003 of MoRTH specifications complete including all accessories as per drawing and Technical Specifications.</v>
          </cell>
          <cell r="D946" t="str">
            <v>tonne capacity</v>
          </cell>
          <cell r="E946" t="e">
            <v>#VALUE!</v>
          </cell>
        </row>
        <row r="947">
          <cell r="B947" t="str">
            <v>13.13</v>
          </cell>
          <cell r="C947" t="str">
            <v>Supplying,  fitting and fixing in position true to line and level sliding plate bearing with PTFE surface sliding on stainless steel complete including all accessories as per drawing and Technical Specifications and BS: 5400,  section 9.1 &amp; 9.2 (for PTFE)</v>
          </cell>
          <cell r="D947" t="str">
            <v>tonne capacity</v>
          </cell>
          <cell r="E947" t="e">
            <v>#VALUE!</v>
          </cell>
        </row>
        <row r="948">
          <cell r="B948" t="str">
            <v>13.14</v>
          </cell>
          <cell r="C948" t="str">
            <v>Supplying,  fitting and fixing in position true to line and level elastomeric bearing conforming to IRC: 83 (Part-II) section IX and clause 2005 of MoRTH specifications complete including all accessories as per drawing and Technical Specifications.</v>
          </cell>
          <cell r="D948" t="str">
            <v>cubic centimetre</v>
          </cell>
          <cell r="E948" t="e">
            <v>#VALUE!</v>
          </cell>
        </row>
        <row r="949">
          <cell r="B949" t="str">
            <v>13.15</v>
          </cell>
          <cell r="C949" t="str">
            <v>Supplying,  fitting and fixing in position true to line and level sliding plate bearing with stainless steel plate sliding on stainless steel plate with mild steel matrix complete including all accessories as per drawing and Technical Specifications.</v>
          </cell>
          <cell r="D949" t="str">
            <v>tonne capacity</v>
          </cell>
          <cell r="E949" t="e">
            <v>#VALUE!</v>
          </cell>
        </row>
        <row r="950">
          <cell r="B950" t="str">
            <v>13.16</v>
          </cell>
          <cell r="C950" t="str">
            <v>Supplying,  fitting and fixing in position true to line and level POT-PTFE bearing consisting of a metal piston supported by a disc or unreinforced elastomer confined within a metal cylinder,  sealing rings,  dust seals,  PTFE surface sliding against stai</v>
          </cell>
          <cell r="D950" t="str">
            <v>tonne capacity</v>
          </cell>
          <cell r="E950" t="e">
            <v>#VALUE!</v>
          </cell>
        </row>
        <row r="951">
          <cell r="C951" t="str">
            <v>CHAPTER-14</v>
          </cell>
        </row>
        <row r="952">
          <cell r="C952" t="str">
            <v>SUPER-STRUCTURE</v>
          </cell>
        </row>
        <row r="953">
          <cell r="B953" t="str">
            <v>14.1</v>
          </cell>
          <cell r="C953" t="str">
            <v>Furnishing and Placing Reinforced/Prestressed cement concrete in super-structure as per drawing and Technical Specification</v>
          </cell>
        </row>
        <row r="954">
          <cell r="B954" t="str">
            <v>A</v>
          </cell>
          <cell r="C954" t="str">
            <v>RCC Grade M20</v>
          </cell>
        </row>
        <row r="955">
          <cell r="B955" t="str">
            <v>Case I</v>
          </cell>
          <cell r="C955" t="str">
            <v>Using Concrete Mixer</v>
          </cell>
        </row>
        <row r="956">
          <cell r="B956" t="str">
            <v>(i)</v>
          </cell>
          <cell r="C956" t="str">
            <v xml:space="preserve">For solid slab super-structure,  20-30% of (a+b+c)     </v>
          </cell>
        </row>
        <row r="957">
          <cell r="B957" t="str">
            <v>(p)</v>
          </cell>
          <cell r="C957" t="str">
            <v>Height upto 5m</v>
          </cell>
          <cell r="D957" t="str">
            <v>cum</v>
          </cell>
          <cell r="E957">
            <v>2897</v>
          </cell>
        </row>
        <row r="958">
          <cell r="B958" t="str">
            <v>(q)</v>
          </cell>
          <cell r="C958" t="str">
            <v>Height 5m to 10m</v>
          </cell>
          <cell r="D958" t="str">
            <v>cum</v>
          </cell>
          <cell r="E958">
            <v>3018</v>
          </cell>
        </row>
        <row r="959">
          <cell r="B959" t="str">
            <v>(r)</v>
          </cell>
          <cell r="C959" t="str">
            <v>Height above 10m</v>
          </cell>
          <cell r="D959" t="str">
            <v>cum</v>
          </cell>
          <cell r="E959">
            <v>3139</v>
          </cell>
        </row>
        <row r="960">
          <cell r="B960" t="str">
            <v xml:space="preserve">(ii) </v>
          </cell>
          <cell r="C960" t="str">
            <v xml:space="preserve">For T-beam &amp; slab,  25-35% of (a+b+c)     </v>
          </cell>
        </row>
        <row r="961">
          <cell r="B961" t="str">
            <v>(p)</v>
          </cell>
          <cell r="C961" t="str">
            <v>Height upto 5m</v>
          </cell>
          <cell r="D961" t="str">
            <v>cum</v>
          </cell>
          <cell r="E961">
            <v>3018</v>
          </cell>
        </row>
        <row r="962">
          <cell r="B962" t="str">
            <v>(q)</v>
          </cell>
          <cell r="C962" t="str">
            <v>Height 5m to 10m</v>
          </cell>
          <cell r="D962" t="str">
            <v>cum</v>
          </cell>
          <cell r="E962">
            <v>3139</v>
          </cell>
        </row>
        <row r="963">
          <cell r="B963" t="str">
            <v>(r)</v>
          </cell>
          <cell r="C963" t="str">
            <v>Height above 10m</v>
          </cell>
          <cell r="D963" t="str">
            <v>cum</v>
          </cell>
          <cell r="E963">
            <v>3260</v>
          </cell>
        </row>
        <row r="964">
          <cell r="B964" t="str">
            <v>Case II</v>
          </cell>
          <cell r="C964" t="str">
            <v>Using Batching Plant,  Transit Mixer and Concrete Pump</v>
          </cell>
        </row>
        <row r="965">
          <cell r="B965" t="str">
            <v>(i)</v>
          </cell>
          <cell r="C965" t="str">
            <v xml:space="preserve">For solid slab super-structure,  20-30% of (a+b+c)     </v>
          </cell>
        </row>
        <row r="966">
          <cell r="B966" t="str">
            <v>(p)</v>
          </cell>
          <cell r="C966" t="str">
            <v>Height upto 5m</v>
          </cell>
          <cell r="D966" t="str">
            <v>cum</v>
          </cell>
          <cell r="E966">
            <v>2797</v>
          </cell>
        </row>
        <row r="967">
          <cell r="B967" t="str">
            <v>(q)</v>
          </cell>
          <cell r="C967" t="str">
            <v>Height 5m to 10m</v>
          </cell>
          <cell r="D967" t="str">
            <v>cum</v>
          </cell>
          <cell r="E967">
            <v>2914</v>
          </cell>
        </row>
        <row r="968">
          <cell r="B968" t="str">
            <v>(r)</v>
          </cell>
          <cell r="C968" t="str">
            <v>Height above 10m</v>
          </cell>
          <cell r="D968" t="str">
            <v>cum</v>
          </cell>
          <cell r="E968">
            <v>3031</v>
          </cell>
        </row>
        <row r="969">
          <cell r="B969" t="str">
            <v xml:space="preserve">(ii) </v>
          </cell>
          <cell r="C969" t="str">
            <v xml:space="preserve">For T-beam &amp; slab,  25-35% of (a+b+c)     </v>
          </cell>
        </row>
        <row r="970">
          <cell r="B970" t="str">
            <v>(p)</v>
          </cell>
          <cell r="C970" t="str">
            <v>Height upto 5m</v>
          </cell>
          <cell r="D970" t="str">
            <v>cum</v>
          </cell>
          <cell r="E970">
            <v>2914</v>
          </cell>
        </row>
        <row r="971">
          <cell r="B971" t="str">
            <v>(q)</v>
          </cell>
          <cell r="C971" t="str">
            <v>Height 5m to 10m</v>
          </cell>
          <cell r="D971" t="str">
            <v>cum</v>
          </cell>
          <cell r="E971">
            <v>3031</v>
          </cell>
        </row>
        <row r="972">
          <cell r="B972" t="str">
            <v>(r)</v>
          </cell>
          <cell r="C972" t="str">
            <v>Height above 10m</v>
          </cell>
          <cell r="D972" t="str">
            <v>cum</v>
          </cell>
          <cell r="E972">
            <v>3147</v>
          </cell>
        </row>
        <row r="973">
          <cell r="B973" t="str">
            <v>B</v>
          </cell>
          <cell r="C973" t="str">
            <v>RCC Grade M25</v>
          </cell>
        </row>
        <row r="974">
          <cell r="B974" t="str">
            <v>Case I</v>
          </cell>
          <cell r="C974" t="str">
            <v>Using Concrete Mixer</v>
          </cell>
        </row>
        <row r="975">
          <cell r="B975" t="str">
            <v>(i)</v>
          </cell>
          <cell r="C975" t="str">
            <v xml:space="preserve">For solid slab super-structure,  20-30% of (a+b+c)     </v>
          </cell>
        </row>
        <row r="976">
          <cell r="B976" t="str">
            <v>(p)</v>
          </cell>
          <cell r="C976" t="str">
            <v>Height upto 5m</v>
          </cell>
          <cell r="D976" t="str">
            <v>cum</v>
          </cell>
          <cell r="E976">
            <v>3173</v>
          </cell>
        </row>
        <row r="977">
          <cell r="B977" t="str">
            <v>(q)</v>
          </cell>
          <cell r="C977" t="str">
            <v>Height 5m to 10m</v>
          </cell>
          <cell r="D977" t="str">
            <v>cum</v>
          </cell>
          <cell r="E977">
            <v>3305</v>
          </cell>
        </row>
        <row r="978">
          <cell r="B978" t="str">
            <v>(r)</v>
          </cell>
          <cell r="C978" t="str">
            <v>Height above 10m</v>
          </cell>
          <cell r="D978" t="str">
            <v>cum</v>
          </cell>
          <cell r="E978">
            <v>3437</v>
          </cell>
        </row>
        <row r="979">
          <cell r="B979" t="str">
            <v xml:space="preserve">(ii) </v>
          </cell>
          <cell r="C979" t="str">
            <v xml:space="preserve">For T-beam &amp; slab,  25-35% of (a+b+c)     </v>
          </cell>
        </row>
        <row r="980">
          <cell r="B980" t="str">
            <v>(p)</v>
          </cell>
          <cell r="C980" t="str">
            <v>Height upto 5m</v>
          </cell>
          <cell r="D980" t="str">
            <v>cum</v>
          </cell>
          <cell r="E980">
            <v>3305</v>
          </cell>
        </row>
        <row r="981">
          <cell r="B981" t="str">
            <v>(q)</v>
          </cell>
          <cell r="C981" t="str">
            <v>Height 5m to 10m</v>
          </cell>
          <cell r="D981" t="str">
            <v>cum</v>
          </cell>
          <cell r="E981">
            <v>3437</v>
          </cell>
        </row>
        <row r="982">
          <cell r="B982" t="str">
            <v>(r)</v>
          </cell>
          <cell r="C982" t="str">
            <v>Height above 10m</v>
          </cell>
          <cell r="D982" t="str">
            <v>cum</v>
          </cell>
          <cell r="E982">
            <v>3570</v>
          </cell>
        </row>
        <row r="983">
          <cell r="B983" t="str">
            <v>Case II</v>
          </cell>
          <cell r="C983" t="str">
            <v>Using Batching Plant,  Transit Mixer and Concrete Pump</v>
          </cell>
        </row>
        <row r="984">
          <cell r="B984" t="str">
            <v>(i)</v>
          </cell>
          <cell r="C984" t="str">
            <v xml:space="preserve">For solid slab super-structure,  20-30% of (a+b+c)     </v>
          </cell>
        </row>
        <row r="985">
          <cell r="B985" t="str">
            <v>(p)</v>
          </cell>
          <cell r="C985" t="str">
            <v>Height upto 5m</v>
          </cell>
          <cell r="D985" t="str">
            <v>cum</v>
          </cell>
          <cell r="E985">
            <v>3077</v>
          </cell>
        </row>
        <row r="986">
          <cell r="B986" t="str">
            <v>(q)</v>
          </cell>
          <cell r="C986" t="str">
            <v>Height 5m to 10m</v>
          </cell>
          <cell r="D986" t="str">
            <v>cum</v>
          </cell>
          <cell r="E986">
            <v>3205</v>
          </cell>
        </row>
        <row r="987">
          <cell r="B987" t="str">
            <v>(r)</v>
          </cell>
          <cell r="C987" t="str">
            <v>Height above 10m</v>
          </cell>
          <cell r="D987" t="str">
            <v>cum</v>
          </cell>
          <cell r="E987">
            <v>3333</v>
          </cell>
        </row>
        <row r="988">
          <cell r="B988" t="str">
            <v xml:space="preserve">(ii) </v>
          </cell>
          <cell r="C988" t="str">
            <v xml:space="preserve">For T-beam &amp; slab,  25-35% of (a+b+c)     </v>
          </cell>
        </row>
        <row r="989">
          <cell r="B989" t="str">
            <v>(p)</v>
          </cell>
          <cell r="C989" t="str">
            <v>Height upto 5m</v>
          </cell>
          <cell r="D989" t="str">
            <v>cum</v>
          </cell>
          <cell r="E989">
            <v>3205</v>
          </cell>
        </row>
        <row r="990">
          <cell r="B990" t="str">
            <v>(q)</v>
          </cell>
          <cell r="C990" t="str">
            <v>Height 5m to 10m</v>
          </cell>
          <cell r="D990" t="str">
            <v>cum</v>
          </cell>
          <cell r="E990">
            <v>3333</v>
          </cell>
        </row>
        <row r="991">
          <cell r="B991" t="str">
            <v>(r)</v>
          </cell>
          <cell r="C991" t="str">
            <v>Height above 10m</v>
          </cell>
          <cell r="D991" t="str">
            <v>cum</v>
          </cell>
          <cell r="E991">
            <v>3461</v>
          </cell>
        </row>
        <row r="992">
          <cell r="B992" t="str">
            <v>C</v>
          </cell>
          <cell r="C992" t="str">
            <v>RCC Grade M 30</v>
          </cell>
        </row>
        <row r="993">
          <cell r="B993" t="str">
            <v>Case I</v>
          </cell>
          <cell r="C993" t="str">
            <v>Using Concrete Mixer</v>
          </cell>
        </row>
        <row r="994">
          <cell r="B994" t="str">
            <v>(i)</v>
          </cell>
          <cell r="C994" t="str">
            <v xml:space="preserve">For solid slab super-structure,  20-30% of (a+b+c)     </v>
          </cell>
        </row>
        <row r="995">
          <cell r="B995" t="str">
            <v>(p)</v>
          </cell>
          <cell r="C995" t="str">
            <v>Height upto 5m</v>
          </cell>
          <cell r="D995" t="str">
            <v>cum</v>
          </cell>
          <cell r="E995">
            <v>3218</v>
          </cell>
        </row>
        <row r="996">
          <cell r="B996" t="str">
            <v>(q)</v>
          </cell>
          <cell r="C996" t="str">
            <v>Height 5m to 10m</v>
          </cell>
          <cell r="D996" t="str">
            <v>cum</v>
          </cell>
          <cell r="E996">
            <v>3352</v>
          </cell>
        </row>
        <row r="997">
          <cell r="B997" t="str">
            <v>(r)</v>
          </cell>
          <cell r="C997" t="str">
            <v>Height above 10m</v>
          </cell>
          <cell r="D997" t="str">
            <v>cum</v>
          </cell>
          <cell r="E997">
            <v>3486</v>
          </cell>
        </row>
        <row r="998">
          <cell r="B998" t="str">
            <v xml:space="preserve">(ii) </v>
          </cell>
          <cell r="C998" t="str">
            <v xml:space="preserve">For T-beam &amp; slab,  25-35% of (a+b+c)     </v>
          </cell>
        </row>
        <row r="999">
          <cell r="B999" t="str">
            <v>(p)</v>
          </cell>
          <cell r="C999" t="str">
            <v>Height upto 5m</v>
          </cell>
          <cell r="D999" t="str">
            <v>cum</v>
          </cell>
          <cell r="E999">
            <v>3352</v>
          </cell>
        </row>
        <row r="1000">
          <cell r="B1000" t="str">
            <v>(q)</v>
          </cell>
          <cell r="C1000" t="str">
            <v>Height 5m to 10m</v>
          </cell>
          <cell r="D1000" t="str">
            <v>cum</v>
          </cell>
          <cell r="E1000">
            <v>3486</v>
          </cell>
        </row>
        <row r="1001">
          <cell r="B1001" t="str">
            <v>(r)</v>
          </cell>
          <cell r="C1001" t="str">
            <v>Height above 10m</v>
          </cell>
          <cell r="D1001" t="str">
            <v>cum</v>
          </cell>
          <cell r="E1001">
            <v>3620</v>
          </cell>
        </row>
        <row r="1002">
          <cell r="B1002" t="str">
            <v>Case II</v>
          </cell>
          <cell r="C1002" t="str">
            <v>Using Batching Plant,  Transit Mixer and Concrete Pump.</v>
          </cell>
        </row>
        <row r="1003">
          <cell r="B1003" t="str">
            <v>(i)</v>
          </cell>
          <cell r="C1003" t="str">
            <v xml:space="preserve">For solid slab super-structure,  20-30% of (a+b+c)     </v>
          </cell>
        </row>
        <row r="1004">
          <cell r="B1004" t="str">
            <v>(p)</v>
          </cell>
          <cell r="C1004" t="str">
            <v>Height upto 5m</v>
          </cell>
          <cell r="D1004" t="str">
            <v>cum</v>
          </cell>
          <cell r="E1004">
            <v>3112</v>
          </cell>
        </row>
        <row r="1005">
          <cell r="B1005" t="str">
            <v>(q)</v>
          </cell>
          <cell r="C1005" t="str">
            <v>Height 5m to 10m</v>
          </cell>
          <cell r="D1005" t="str">
            <v>cum</v>
          </cell>
          <cell r="E1005">
            <v>3242</v>
          </cell>
        </row>
        <row r="1006">
          <cell r="B1006" t="str">
            <v>(r)</v>
          </cell>
          <cell r="C1006" t="str">
            <v>Height above 10m</v>
          </cell>
          <cell r="D1006" t="str">
            <v>cum</v>
          </cell>
          <cell r="E1006">
            <v>3372</v>
          </cell>
        </row>
        <row r="1007">
          <cell r="B1007" t="str">
            <v xml:space="preserve">(ii) </v>
          </cell>
          <cell r="C1007" t="str">
            <v xml:space="preserve">For T-beam &amp; slab,  25-35% of (a+b+c)     </v>
          </cell>
        </row>
        <row r="1008">
          <cell r="B1008" t="str">
            <v>(p)</v>
          </cell>
          <cell r="C1008" t="str">
            <v>Height upto 5m</v>
          </cell>
          <cell r="D1008" t="str">
            <v>cum</v>
          </cell>
          <cell r="E1008">
            <v>3242</v>
          </cell>
        </row>
        <row r="1009">
          <cell r="B1009" t="str">
            <v>(q)</v>
          </cell>
          <cell r="C1009" t="str">
            <v>Height 5m to 10m</v>
          </cell>
          <cell r="D1009" t="str">
            <v>cum</v>
          </cell>
          <cell r="E1009">
            <v>3372</v>
          </cell>
        </row>
        <row r="1010">
          <cell r="B1010" t="str">
            <v>(r)</v>
          </cell>
          <cell r="C1010" t="str">
            <v>Height above 10m</v>
          </cell>
          <cell r="D1010" t="str">
            <v>cum</v>
          </cell>
          <cell r="E1010">
            <v>3501</v>
          </cell>
        </row>
        <row r="1011">
          <cell r="B1011" t="str">
            <v>D</v>
          </cell>
          <cell r="C1011" t="str">
            <v xml:space="preserve"> RCC/PSC Grade M35 </v>
          </cell>
        </row>
        <row r="1012">
          <cell r="B1012" t="str">
            <v>Case 1</v>
          </cell>
          <cell r="C1012" t="str">
            <v>Using concrete mixer.</v>
          </cell>
        </row>
        <row r="1013">
          <cell r="B1013" t="str">
            <v>(i)</v>
          </cell>
          <cell r="C1013" t="str">
            <v xml:space="preserve">For solid slab super-structure,  18-28% of (a+b+c)     </v>
          </cell>
        </row>
        <row r="1014">
          <cell r="B1014" t="str">
            <v>(p)</v>
          </cell>
          <cell r="C1014" t="str">
            <v>Height upto 5m</v>
          </cell>
          <cell r="D1014" t="str">
            <v>cum</v>
          </cell>
          <cell r="E1014">
            <v>3236</v>
          </cell>
        </row>
        <row r="1015">
          <cell r="B1015" t="str">
            <v>(q)</v>
          </cell>
          <cell r="C1015" t="str">
            <v>Height 5m to 10m</v>
          </cell>
          <cell r="D1015" t="str">
            <v>cum</v>
          </cell>
          <cell r="E1015">
            <v>3373</v>
          </cell>
        </row>
        <row r="1016">
          <cell r="B1016" t="str">
            <v>(r)</v>
          </cell>
          <cell r="C1016" t="str">
            <v>Height above 10m</v>
          </cell>
          <cell r="D1016" t="str">
            <v>cum</v>
          </cell>
          <cell r="E1016">
            <v>3510</v>
          </cell>
        </row>
        <row r="1017">
          <cell r="B1017" t="str">
            <v xml:space="preserve">(ii) </v>
          </cell>
          <cell r="C1017" t="str">
            <v xml:space="preserve">For T-beam &amp; slab,  23-33% of (a+b+c)     </v>
          </cell>
        </row>
        <row r="1018">
          <cell r="B1018" t="str">
            <v>(p)</v>
          </cell>
          <cell r="C1018" t="str">
            <v>Height upto 5m</v>
          </cell>
          <cell r="D1018" t="str">
            <v>cum</v>
          </cell>
          <cell r="E1018">
            <v>3373</v>
          </cell>
        </row>
        <row r="1019">
          <cell r="B1019" t="str">
            <v>(q)</v>
          </cell>
          <cell r="C1019" t="str">
            <v>Height 5m to 10m</v>
          </cell>
          <cell r="D1019" t="str">
            <v>cum</v>
          </cell>
          <cell r="E1019">
            <v>3510</v>
          </cell>
        </row>
        <row r="1020">
          <cell r="B1020" t="str">
            <v>(r)</v>
          </cell>
          <cell r="C1020" t="str">
            <v>Height above 10m</v>
          </cell>
          <cell r="D1020" t="str">
            <v>cum</v>
          </cell>
          <cell r="E1020">
            <v>3647</v>
          </cell>
        </row>
        <row r="1021">
          <cell r="B1021" t="str">
            <v xml:space="preserve">(iii) </v>
          </cell>
          <cell r="C1021" t="str">
            <v>For box girder and balanced cantilever, 38-58% of cost of concrete.</v>
          </cell>
        </row>
        <row r="1022">
          <cell r="B1022" t="str">
            <v>(p)</v>
          </cell>
          <cell r="C1022" t="str">
            <v>Height upto 5m</v>
          </cell>
          <cell r="D1022" t="str">
            <v>cum</v>
          </cell>
          <cell r="E1022">
            <v>3784</v>
          </cell>
        </row>
        <row r="1023">
          <cell r="B1023" t="str">
            <v>(q)</v>
          </cell>
          <cell r="C1023" t="str">
            <v>Height 5m to 10m</v>
          </cell>
          <cell r="D1023" t="str">
            <v>cum</v>
          </cell>
          <cell r="E1023">
            <v>4059</v>
          </cell>
        </row>
        <row r="1024">
          <cell r="B1024" t="str">
            <v>(r)</v>
          </cell>
          <cell r="C1024" t="str">
            <v>Height above 10m</v>
          </cell>
          <cell r="D1024" t="str">
            <v>cum</v>
          </cell>
          <cell r="E1024">
            <v>4333</v>
          </cell>
        </row>
        <row r="1025">
          <cell r="B1025" t="str">
            <v>Case II</v>
          </cell>
          <cell r="C1025" t="str">
            <v>Using Batching Plant,  Transit Mixer and Concrete Pump</v>
          </cell>
        </row>
        <row r="1026">
          <cell r="B1026" t="str">
            <v>(i)</v>
          </cell>
          <cell r="C1026" t="str">
            <v xml:space="preserve">For solid slab super-structure,  18-28% of (a+b+c)     </v>
          </cell>
        </row>
        <row r="1027">
          <cell r="B1027" t="str">
            <v>(p)</v>
          </cell>
          <cell r="C1027" t="str">
            <v>Height upto 5m</v>
          </cell>
          <cell r="D1027" t="str">
            <v>cum</v>
          </cell>
          <cell r="E1027">
            <v>3131</v>
          </cell>
        </row>
        <row r="1028">
          <cell r="B1028" t="str">
            <v>(q)</v>
          </cell>
          <cell r="C1028" t="str">
            <v>Height 5m to 10m</v>
          </cell>
          <cell r="D1028" t="str">
            <v>cum</v>
          </cell>
          <cell r="E1028">
            <v>3263</v>
          </cell>
        </row>
        <row r="1029">
          <cell r="B1029" t="str">
            <v>(r)</v>
          </cell>
          <cell r="C1029" t="str">
            <v>Height above 10m</v>
          </cell>
          <cell r="D1029" t="str">
            <v>cum</v>
          </cell>
          <cell r="E1029">
            <v>3396</v>
          </cell>
        </row>
        <row r="1030">
          <cell r="B1030" t="str">
            <v xml:space="preserve">(ii) </v>
          </cell>
          <cell r="C1030" t="str">
            <v xml:space="preserve">For T-beam &amp; slab,  23-33% of (a+b+c)     </v>
          </cell>
        </row>
        <row r="1031">
          <cell r="B1031" t="str">
            <v>(p)</v>
          </cell>
          <cell r="C1031" t="str">
            <v>Height upto 5m</v>
          </cell>
          <cell r="D1031" t="str">
            <v>cum</v>
          </cell>
          <cell r="E1031">
            <v>3263</v>
          </cell>
        </row>
        <row r="1032">
          <cell r="B1032" t="str">
            <v>(q)</v>
          </cell>
          <cell r="C1032" t="str">
            <v>Height 5m to 10m</v>
          </cell>
          <cell r="D1032" t="str">
            <v>cum</v>
          </cell>
          <cell r="E1032">
            <v>3396</v>
          </cell>
        </row>
        <row r="1033">
          <cell r="B1033" t="str">
            <v>(r)</v>
          </cell>
          <cell r="C1033" t="str">
            <v>Height above 10m</v>
          </cell>
          <cell r="D1033" t="str">
            <v>cum</v>
          </cell>
          <cell r="E1033">
            <v>3529</v>
          </cell>
        </row>
        <row r="1034">
          <cell r="B1034" t="str">
            <v xml:space="preserve">(iii) </v>
          </cell>
          <cell r="C1034" t="str">
            <v>For box girder and balanced cantilever, 38-58% of cost of concrete.</v>
          </cell>
        </row>
        <row r="1035">
          <cell r="B1035" t="str">
            <v>(p)</v>
          </cell>
          <cell r="C1035" t="str">
            <v>Height upto 5m</v>
          </cell>
          <cell r="D1035" t="str">
            <v>cum</v>
          </cell>
          <cell r="E1035">
            <v>3661</v>
          </cell>
        </row>
        <row r="1036">
          <cell r="B1036" t="str">
            <v>(q)</v>
          </cell>
          <cell r="C1036" t="str">
            <v>Height 5m to 10m</v>
          </cell>
          <cell r="D1036" t="str">
            <v>cum</v>
          </cell>
          <cell r="E1036">
            <v>3926</v>
          </cell>
        </row>
        <row r="1037">
          <cell r="B1037" t="str">
            <v>(r)</v>
          </cell>
          <cell r="C1037" t="str">
            <v>Height above 10m</v>
          </cell>
          <cell r="D1037" t="str">
            <v>cum</v>
          </cell>
          <cell r="E1037">
            <v>4192</v>
          </cell>
        </row>
        <row r="1038">
          <cell r="B1038" t="str">
            <v>E</v>
          </cell>
          <cell r="C1038" t="str">
            <v>PSC Grade M-40</v>
          </cell>
        </row>
        <row r="1039">
          <cell r="B1039" t="str">
            <v>Case 1</v>
          </cell>
          <cell r="C1039" t="str">
            <v>Using concrete mixer.</v>
          </cell>
        </row>
        <row r="1040">
          <cell r="B1040" t="str">
            <v>(i)</v>
          </cell>
          <cell r="C1040" t="str">
            <v xml:space="preserve">For solid slab super-structure,  20-30% of (a+b+c)     </v>
          </cell>
        </row>
        <row r="1041">
          <cell r="B1041" t="str">
            <v>(p)</v>
          </cell>
          <cell r="C1041" t="str">
            <v>Height upto 5m</v>
          </cell>
          <cell r="D1041" t="str">
            <v>cum</v>
          </cell>
          <cell r="E1041">
            <v>3482</v>
          </cell>
        </row>
        <row r="1042">
          <cell r="B1042" t="str">
            <v>(q)</v>
          </cell>
          <cell r="C1042" t="str">
            <v>Height 5m to 10m</v>
          </cell>
          <cell r="D1042" t="str">
            <v>cum</v>
          </cell>
          <cell r="E1042">
            <v>3627</v>
          </cell>
        </row>
        <row r="1043">
          <cell r="B1043" t="str">
            <v>(r)</v>
          </cell>
          <cell r="C1043" t="str">
            <v>Height above 10m</v>
          </cell>
          <cell r="D1043" t="str">
            <v>cum</v>
          </cell>
          <cell r="E1043">
            <v>3772</v>
          </cell>
        </row>
        <row r="1044">
          <cell r="B1044" t="str">
            <v xml:space="preserve">(ii) </v>
          </cell>
          <cell r="C1044" t="str">
            <v xml:space="preserve">For T-beam &amp; slab,  25-35% of (a+b+c)     </v>
          </cell>
        </row>
        <row r="1045">
          <cell r="B1045" t="str">
            <v>(p)</v>
          </cell>
          <cell r="C1045" t="str">
            <v>Height upto 5m</v>
          </cell>
          <cell r="D1045" t="str">
            <v>cum</v>
          </cell>
          <cell r="E1045">
            <v>3627</v>
          </cell>
        </row>
        <row r="1046">
          <cell r="B1046" t="str">
            <v>(q)</v>
          </cell>
          <cell r="C1046" t="str">
            <v>Height 5m to 10m</v>
          </cell>
          <cell r="D1046" t="str">
            <v>cum</v>
          </cell>
          <cell r="E1046">
            <v>3772</v>
          </cell>
        </row>
        <row r="1047">
          <cell r="B1047" t="str">
            <v>(r)</v>
          </cell>
          <cell r="C1047" t="str">
            <v>Height above 10m</v>
          </cell>
          <cell r="D1047" t="str">
            <v>cum</v>
          </cell>
          <cell r="E1047">
            <v>3917</v>
          </cell>
        </row>
        <row r="1048">
          <cell r="B1048" t="str">
            <v>Case II</v>
          </cell>
          <cell r="C1048" t="str">
            <v>Using Batching Plant,  Transit Mixer and Concrete Pump</v>
          </cell>
        </row>
        <row r="1049">
          <cell r="B1049" t="str">
            <v>(i)</v>
          </cell>
          <cell r="C1049" t="str">
            <v xml:space="preserve">For solid slab super-structure,  18-28% of (a+b+c)     </v>
          </cell>
        </row>
        <row r="1050">
          <cell r="B1050" t="str">
            <v>(p)</v>
          </cell>
          <cell r="C1050" t="str">
            <v>Height upto 5m</v>
          </cell>
          <cell r="D1050" t="str">
            <v>cum</v>
          </cell>
          <cell r="E1050">
            <v>3304</v>
          </cell>
        </row>
        <row r="1051">
          <cell r="B1051" t="str">
            <v>(q)</v>
          </cell>
          <cell r="C1051" t="str">
            <v>Height 5m to 10m</v>
          </cell>
          <cell r="D1051" t="str">
            <v>cum</v>
          </cell>
          <cell r="E1051">
            <v>3444</v>
          </cell>
        </row>
        <row r="1052">
          <cell r="B1052" t="str">
            <v>(r)</v>
          </cell>
          <cell r="C1052" t="str">
            <v>Height above 10m</v>
          </cell>
          <cell r="D1052" t="str">
            <v>cum</v>
          </cell>
          <cell r="E1052">
            <v>3584</v>
          </cell>
        </row>
        <row r="1053">
          <cell r="B1053" t="str">
            <v xml:space="preserve">(ii) </v>
          </cell>
          <cell r="C1053" t="str">
            <v xml:space="preserve">For T-beam &amp; slab,  23-33% of (a+b+c)     </v>
          </cell>
        </row>
        <row r="1054">
          <cell r="B1054" t="str">
            <v>(p)</v>
          </cell>
          <cell r="C1054" t="str">
            <v>Height upto 5m</v>
          </cell>
          <cell r="D1054" t="str">
            <v>cum</v>
          </cell>
          <cell r="E1054">
            <v>3444</v>
          </cell>
        </row>
        <row r="1055">
          <cell r="B1055" t="str">
            <v>(q)</v>
          </cell>
          <cell r="C1055" t="str">
            <v>Height 5m to 10m</v>
          </cell>
          <cell r="D1055" t="str">
            <v>cum</v>
          </cell>
          <cell r="E1055">
            <v>3584</v>
          </cell>
        </row>
        <row r="1056">
          <cell r="B1056" t="str">
            <v>(r)</v>
          </cell>
          <cell r="C1056" t="str">
            <v>Height above 10m</v>
          </cell>
          <cell r="D1056" t="str">
            <v>cum</v>
          </cell>
          <cell r="E1056">
            <v>3724</v>
          </cell>
        </row>
        <row r="1057">
          <cell r="B1057" t="str">
            <v xml:space="preserve">(iii) </v>
          </cell>
          <cell r="C1057" t="str">
            <v>For box girder and balanced cantilever, 38-58% of cost of concrete.</v>
          </cell>
        </row>
        <row r="1058">
          <cell r="B1058" t="str">
            <v>(p)</v>
          </cell>
          <cell r="C1058" t="str">
            <v>Height upto 5m</v>
          </cell>
          <cell r="D1058" t="str">
            <v>cum</v>
          </cell>
          <cell r="E1058">
            <v>3864</v>
          </cell>
        </row>
        <row r="1059">
          <cell r="B1059" t="str">
            <v>(q)</v>
          </cell>
          <cell r="C1059" t="str">
            <v>Height 5m to 10m</v>
          </cell>
          <cell r="D1059" t="str">
            <v>cum</v>
          </cell>
          <cell r="E1059">
            <v>4144</v>
          </cell>
        </row>
        <row r="1060">
          <cell r="B1060" t="str">
            <v>(r)</v>
          </cell>
          <cell r="C1060" t="str">
            <v>Height above 10m</v>
          </cell>
          <cell r="D1060" t="str">
            <v>cum</v>
          </cell>
          <cell r="E1060">
            <v>4424</v>
          </cell>
        </row>
        <row r="1061">
          <cell r="B1061" t="str">
            <v>F</v>
          </cell>
          <cell r="C1061" t="str">
            <v>PSC Grade M-45</v>
          </cell>
        </row>
        <row r="1062">
          <cell r="B1062" t="str">
            <v>(i)</v>
          </cell>
          <cell r="C1062" t="str">
            <v xml:space="preserve"> For solid slab/voided slab super-structure,  16-26% of cost of concrete (a+b+c)     </v>
          </cell>
        </row>
        <row r="1063">
          <cell r="B1063" t="str">
            <v>(p)</v>
          </cell>
          <cell r="C1063" t="str">
            <v>Height upto 5m</v>
          </cell>
          <cell r="D1063" t="str">
            <v>cum</v>
          </cell>
          <cell r="E1063">
            <v>3419</v>
          </cell>
        </row>
        <row r="1064">
          <cell r="B1064" t="str">
            <v>(q)</v>
          </cell>
          <cell r="C1064" t="str">
            <v>Height 5m to 10m</v>
          </cell>
          <cell r="D1064" t="str">
            <v>cum</v>
          </cell>
          <cell r="E1064">
            <v>3567</v>
          </cell>
        </row>
        <row r="1065">
          <cell r="B1065" t="str">
            <v>(r)</v>
          </cell>
          <cell r="C1065" t="str">
            <v>Height above 10m</v>
          </cell>
          <cell r="D1065" t="str">
            <v>cum</v>
          </cell>
          <cell r="E1065">
            <v>3714</v>
          </cell>
        </row>
        <row r="1066">
          <cell r="B1066" t="str">
            <v xml:space="preserve">(ii) </v>
          </cell>
          <cell r="C1066" t="str">
            <v>For I-beam &amp; slab including launching of precast girders by launching truss upto 40 m span,  21-31% of cost of concrete.</v>
          </cell>
        </row>
        <row r="1067">
          <cell r="B1067" t="str">
            <v>(p)</v>
          </cell>
          <cell r="C1067" t="str">
            <v>Height upto 5m</v>
          </cell>
          <cell r="D1067" t="str">
            <v>cum</v>
          </cell>
          <cell r="E1067">
            <v>3567</v>
          </cell>
        </row>
        <row r="1068">
          <cell r="B1068" t="str">
            <v>(q)</v>
          </cell>
          <cell r="C1068" t="str">
            <v>Height 5m to 10m</v>
          </cell>
          <cell r="D1068" t="str">
            <v>cum</v>
          </cell>
          <cell r="E1068">
            <v>3714</v>
          </cell>
        </row>
        <row r="1069">
          <cell r="B1069" t="str">
            <v>(r)</v>
          </cell>
          <cell r="C1069" t="str">
            <v>Height above 10m</v>
          </cell>
          <cell r="D1069" t="str">
            <v>cum</v>
          </cell>
          <cell r="E1069">
            <v>3862</v>
          </cell>
        </row>
        <row r="1070">
          <cell r="B1070" t="str">
            <v xml:space="preserve">(iii) </v>
          </cell>
          <cell r="C1070" t="str">
            <v>For cast-in-situ box girder,  segmental construction and balanced cantilever,  36-56% of cost of concrete.</v>
          </cell>
        </row>
        <row r="1071">
          <cell r="B1071" t="str">
            <v>(p)</v>
          </cell>
          <cell r="C1071" t="str">
            <v>Height upto 5m</v>
          </cell>
          <cell r="D1071" t="str">
            <v>cum</v>
          </cell>
          <cell r="E1071">
            <v>4009</v>
          </cell>
        </row>
        <row r="1072">
          <cell r="B1072" t="str">
            <v>(q)</v>
          </cell>
          <cell r="C1072" t="str">
            <v>Height 5m to 10m</v>
          </cell>
          <cell r="D1072" t="str">
            <v>cum</v>
          </cell>
          <cell r="E1072">
            <v>4304</v>
          </cell>
        </row>
        <row r="1073">
          <cell r="B1073" t="str">
            <v>(r)</v>
          </cell>
          <cell r="C1073" t="str">
            <v>Height above 10m</v>
          </cell>
          <cell r="D1073" t="str">
            <v>cum</v>
          </cell>
          <cell r="E1073">
            <v>4599</v>
          </cell>
        </row>
        <row r="1074">
          <cell r="B1074" t="str">
            <v>G</v>
          </cell>
          <cell r="C1074" t="str">
            <v>PSC Grade M-50</v>
          </cell>
        </row>
        <row r="1075">
          <cell r="B1075" t="str">
            <v>(i)</v>
          </cell>
          <cell r="C1075" t="str">
            <v>For cast-in-situ box girder,  segmental construction and balanced cantilever,  35-55% of cost of concrete</v>
          </cell>
        </row>
        <row r="1076">
          <cell r="B1076" t="str">
            <v>(p)</v>
          </cell>
          <cell r="C1076" t="str">
            <v>Height upto 5m</v>
          </cell>
          <cell r="D1076" t="str">
            <v>cum</v>
          </cell>
          <cell r="E1076">
            <v>4122</v>
          </cell>
        </row>
        <row r="1077">
          <cell r="B1077" t="str">
            <v>(q)</v>
          </cell>
          <cell r="C1077" t="str">
            <v>Height 5m to 10m</v>
          </cell>
          <cell r="D1077" t="str">
            <v>cum</v>
          </cell>
          <cell r="E1077">
            <v>4427</v>
          </cell>
        </row>
        <row r="1078">
          <cell r="B1078" t="str">
            <v>(r)</v>
          </cell>
          <cell r="C1078" t="str">
            <v>Height above 10m</v>
          </cell>
          <cell r="D1078" t="str">
            <v>cum</v>
          </cell>
          <cell r="E1078">
            <v>4733</v>
          </cell>
        </row>
        <row r="1079">
          <cell r="B1079" t="str">
            <v>H</v>
          </cell>
          <cell r="C1079" t="str">
            <v>PSC Grade M- 55</v>
          </cell>
        </row>
        <row r="1080">
          <cell r="B1080" t="str">
            <v>(i)</v>
          </cell>
          <cell r="C1080" t="str">
            <v>For cast-in-situ box girder,  segmental construction and balanced cantilever,  35-55% of cost of concrete</v>
          </cell>
        </row>
        <row r="1081">
          <cell r="B1081" t="str">
            <v>(p)</v>
          </cell>
          <cell r="C1081" t="str">
            <v>Height upto 5m</v>
          </cell>
          <cell r="D1081" t="str">
            <v>cum</v>
          </cell>
          <cell r="E1081">
            <v>4345</v>
          </cell>
        </row>
        <row r="1082">
          <cell r="B1082" t="str">
            <v>(q)</v>
          </cell>
          <cell r="C1082" t="str">
            <v>Height 5m to 10m</v>
          </cell>
          <cell r="D1082" t="str">
            <v>cum</v>
          </cell>
          <cell r="E1082">
            <v>4667</v>
          </cell>
        </row>
        <row r="1083">
          <cell r="B1083" t="str">
            <v>(r)</v>
          </cell>
          <cell r="C1083" t="str">
            <v>Height above 10m</v>
          </cell>
          <cell r="D1083" t="str">
            <v>cum</v>
          </cell>
          <cell r="E1083">
            <v>4989.2392</v>
          </cell>
        </row>
        <row r="1084">
          <cell r="B1084" t="str">
            <v>14.2</v>
          </cell>
          <cell r="C1084" t="str">
            <v xml:space="preserve">a)     Supplying, fitting and placing HYSD bar reinforcement in super-structure complete as per drawing and technical specifications </v>
          </cell>
          <cell r="D1084" t="str">
            <v>tonne</v>
          </cell>
          <cell r="E1084">
            <v>39104</v>
          </cell>
        </row>
        <row r="1085">
          <cell r="B1085" t="str">
            <v>14.3</v>
          </cell>
          <cell r="C1085" t="str">
            <v>High tensile steel wires/strands including all accessories for stressing,  stressing operations and grouting complete as per drawing and Technical Specifications</v>
          </cell>
          <cell r="D1085" t="str">
            <v>tonne</v>
          </cell>
          <cell r="E1085" t="e">
            <v>#VALUE!</v>
          </cell>
        </row>
        <row r="1086">
          <cell r="B1086" t="str">
            <v>14.4</v>
          </cell>
          <cell r="C1086" t="str">
            <v>Providing and laying Cement concrete wearing coat M-30 grade including reinforcement complete as per drawing and Technical Specifications</v>
          </cell>
          <cell r="D1086" t="str">
            <v>cum</v>
          </cell>
          <cell r="E1086">
            <v>5544</v>
          </cell>
        </row>
        <row r="1087">
          <cell r="B1087" t="str">
            <v>14.5</v>
          </cell>
          <cell r="C1087" t="str">
            <v>Mastic Asphalt (Providing and laying 12 mm thick mastic asphalt wearing course on top of deck slab excluding prime coat with paving grade bitumen meeting the requirements given in table 500-29,  prepared by using mastic cooker and laid to required level a</v>
          </cell>
          <cell r="D1087" t="str">
            <v>sqm</v>
          </cell>
          <cell r="E1087">
            <v>159</v>
          </cell>
        </row>
        <row r="1088">
          <cell r="B1088" t="str">
            <v>14.6</v>
          </cell>
          <cell r="C1088" t="str">
            <v>Construction of precast RCC railing of M30 Grade,  aggregate size not exceeding 12 mm,  true to line and grade,  tolurence of vertical RCC post not to exceed 1 in 500,  centre to centre spacing between vertical post not to exceed 2000 mm,  leaving adequat</v>
          </cell>
          <cell r="D1088" t="str">
            <v>metre</v>
          </cell>
          <cell r="E1088">
            <v>984</v>
          </cell>
        </row>
        <row r="1089">
          <cell r="B1089" t="str">
            <v>14.7</v>
          </cell>
          <cell r="C1089" t="str">
            <v>Construction of RCC railing of M30 Grade in-situ with 20 mm nominal size aggregate,  true to line and grade,  tolurence of vertical RCC post not to exceed 1 in 500,  centre to centre spacing between vertical post not to exceed 2000 mm,  leaving adequate s</v>
          </cell>
          <cell r="D1089" t="str">
            <v>metre</v>
          </cell>
          <cell r="E1089">
            <v>952</v>
          </cell>
        </row>
        <row r="1090">
          <cell r="B1090" t="str">
            <v>14.8</v>
          </cell>
          <cell r="C1090" t="str">
            <v>Providing,  fitting and fixing mild steel railing complete as per drawing and Technical Specification</v>
          </cell>
          <cell r="D1090" t="str">
            <v>metre</v>
          </cell>
          <cell r="E1090">
            <v>1987</v>
          </cell>
        </row>
        <row r="1091">
          <cell r="B1091" t="str">
            <v>14.9</v>
          </cell>
          <cell r="C1091" t="str">
            <v>Drainage Spouts complete as per drawing and Technical specification</v>
          </cell>
          <cell r="D1091" t="str">
            <v>each</v>
          </cell>
          <cell r="E1091">
            <v>772</v>
          </cell>
        </row>
        <row r="1092">
          <cell r="B1092" t="str">
            <v>14.10</v>
          </cell>
          <cell r="C1092" t="str">
            <v>PCC M15 Grade leveling course below approach slab complete as per drawing and Technical specification</v>
          </cell>
          <cell r="D1092" t="str">
            <v>cum</v>
          </cell>
          <cell r="E1092">
            <v>2193</v>
          </cell>
        </row>
        <row r="1093">
          <cell r="B1093" t="str">
            <v>14.11</v>
          </cell>
          <cell r="C1093" t="str">
            <v>Reinforced cement concrete approach slab including reinforcement and formwork complete as per drawing and Technical specification</v>
          </cell>
          <cell r="D1093" t="str">
            <v>cum</v>
          </cell>
          <cell r="E1093">
            <v>4694</v>
          </cell>
        </row>
        <row r="1094">
          <cell r="B1094" t="str">
            <v>14.12</v>
          </cell>
          <cell r="C1094" t="str">
            <v>Providing anti-corrosive treatment to HYSD reinforcement with Fusion Bonded Epoxy Coating (FBEC)     (To be taken as per the prevailing market rates.)</v>
          </cell>
          <cell r="D1094" t="str">
            <v>tonne</v>
          </cell>
        </row>
        <row r="1095">
          <cell r="B1095" t="str">
            <v>14.13</v>
          </cell>
          <cell r="C1095" t="str">
            <v>Precast - pretensioned Girders (Providing,  precasting,  transportation and placing in position precast pretensioned concrete girders as per drawing and technical specifications)</v>
          </cell>
          <cell r="D1095" t="str">
            <v>cum</v>
          </cell>
          <cell r="E1095" t="e">
            <v>#VALUE!</v>
          </cell>
        </row>
        <row r="1096">
          <cell r="B1096" t="str">
            <v>14.14</v>
          </cell>
          <cell r="C1096" t="str">
            <v>Providing and fixing Helical pipes in voided concrete slabs</v>
          </cell>
          <cell r="D1096" t="str">
            <v>metre</v>
          </cell>
          <cell r="E1096" t="e">
            <v>#VALUE!</v>
          </cell>
        </row>
        <row r="1097">
          <cell r="B1097" t="str">
            <v>14.15</v>
          </cell>
          <cell r="C1097" t="str">
            <v>Crash Barriers (The rate analysis for rigid crash barrier in reinforced cement concrete,  semi-rigid crash barrier with metal beam and flexible crash barrier with wire ropes have been made and included in chapter-8 on Traffic and Transportation.)</v>
          </cell>
        </row>
        <row r="1098">
          <cell r="B1098" t="str">
            <v>14.16</v>
          </cell>
          <cell r="C1098" t="str">
            <v>Painting on concrete surface (Providing and applying 2 coats of water based cement paint to unplastered concrete surface after cleaning the surface of dirt,  dust,  oil,  grease,  efflorescence and applying paint @ of 1 litre for 2 Sq.m. )</v>
          </cell>
          <cell r="D1098" t="str">
            <v>metre</v>
          </cell>
          <cell r="E1098" t="e">
            <v>#VALUE!</v>
          </cell>
        </row>
        <row r="1099">
          <cell r="B1099" t="str">
            <v>14.17</v>
          </cell>
          <cell r="C1099" t="str">
            <v>Burried Joint (Providing and laying a burried expansion joint,  expansion gap being 20 mm,  covered with 12 mm thick,  200 mm wide galvanised wieldable structural steel plate as per IS: 2062,  placed symmetrical to centre line of the joint,  resting freel</v>
          </cell>
          <cell r="D1099" t="str">
            <v>metre</v>
          </cell>
          <cell r="E1099" t="e">
            <v>#VALUE!</v>
          </cell>
        </row>
        <row r="1100">
          <cell r="B1100" t="str">
            <v>14.18</v>
          </cell>
          <cell r="C1100" t="str">
            <v>Filler joint</v>
          </cell>
        </row>
        <row r="1101">
          <cell r="B1101" t="str">
            <v>(i)</v>
          </cell>
          <cell r="C1101" t="str">
            <v>Providing &amp; fixing 2 mm thick corrugated copper plate in expansion joint complete as per drawing &amp; Technical Specification.</v>
          </cell>
          <cell r="D1101" t="str">
            <v>metre</v>
          </cell>
          <cell r="E1101" t="e">
            <v>#VALUE!</v>
          </cell>
        </row>
        <row r="1102">
          <cell r="B1102" t="str">
            <v>(ii)</v>
          </cell>
          <cell r="C1102" t="str">
            <v>Providing &amp; fixing 20 mm thick compressible fibre board in expansion joint complete as per drawing &amp; Technical Specification.</v>
          </cell>
          <cell r="D1102" t="str">
            <v>metre</v>
          </cell>
          <cell r="E1102">
            <v>151</v>
          </cell>
        </row>
        <row r="1103">
          <cell r="B1103" t="str">
            <v>(iii)</v>
          </cell>
          <cell r="C1103" t="str">
            <v xml:space="preserve">Providing and fixing in position 20 mm thick premoulded joint filler in expansion joint for fixed ends of simply supported spans not exceeding 10 m to cater for a horizontal movement upto 20 mm,  covered with sealant complete as per drawing and technical </v>
          </cell>
          <cell r="D1103" t="str">
            <v>metre</v>
          </cell>
          <cell r="E1103">
            <v>243</v>
          </cell>
        </row>
        <row r="1104">
          <cell r="B1104" t="str">
            <v>(iv)</v>
          </cell>
          <cell r="C1104" t="str">
            <v>Providing and filling joint sealing compound as per drawings and technical specifications with coarse sand and 6% bitumen by weight</v>
          </cell>
          <cell r="D1104" t="str">
            <v>metre</v>
          </cell>
          <cell r="E1104">
            <v>9</v>
          </cell>
        </row>
        <row r="1105">
          <cell r="B1105" t="str">
            <v>14.19</v>
          </cell>
          <cell r="C1105" t="str">
            <v>Asphaltic Plug joint (Providing and laying of asphaltic plug joint to provide for horizontal movement of 25 mm and vertical movement of 2 mm,  depth of joint varying from 75 mm to 100 mm,  width varying from 500 mm to 750 mm (in traffic direction),  cover</v>
          </cell>
          <cell r="D1105" t="str">
            <v>metre</v>
          </cell>
          <cell r="E1105" t="e">
            <v>#VALUE!</v>
          </cell>
        </row>
        <row r="1106">
          <cell r="B1106" t="str">
            <v>14.20</v>
          </cell>
          <cell r="C1106" t="str">
            <v>Elastomeric Slab Steel Expansion Joint (Providing and laying of an elastomeric slab steel expansion joint,  catering to right or skew (less than 20 deg.,  moderately curved with maximum horizontal movement upto 50 mm,  complete as per approved drawings an</v>
          </cell>
          <cell r="D1106" t="str">
            <v>metre</v>
          </cell>
          <cell r="E1106" t="e">
            <v>#VALUE!</v>
          </cell>
        </row>
        <row r="1107">
          <cell r="B1107" t="str">
            <v>14.21</v>
          </cell>
          <cell r="C1107" t="str">
            <v>Compression Seal Joint (Providing and laying of compression seal joint consisting of steel armoured nosing at two edges of the joint gap suitably anchored to the deck concrete and a preformed chloroprene elastomer or closed cell foam joint sealer compress</v>
          </cell>
          <cell r="D1107" t="str">
            <v>metre</v>
          </cell>
          <cell r="E1107" t="e">
            <v>#VALUE!</v>
          </cell>
        </row>
        <row r="1108">
          <cell r="B1108" t="str">
            <v>14.22</v>
          </cell>
          <cell r="C1108" t="str">
            <v>Strip Seal Expansion Joint (Providing and laying of a strip seal expansion joint catering to maximum horizontal movement upto 70 mm,  complete as per approved drawings and standard specifications to be installed by the manufacturer/supplier or their autho</v>
          </cell>
          <cell r="D1108" t="str">
            <v>metre</v>
          </cell>
          <cell r="E1108" t="e">
            <v>#VALUE!</v>
          </cell>
        </row>
        <row r="1109">
          <cell r="B1109" t="str">
            <v>14.23</v>
          </cell>
          <cell r="C1109" t="str">
            <v>Modular Strip / Box Seal Joint (Providing and laying of a modular strip Box steel expansion joint including anchorage catering to a horizontal movement beyond 70 mm and upto 140mm,  complete as per approved drawings and standard specifications to be insta</v>
          </cell>
          <cell r="D1109" t="str">
            <v>metre</v>
          </cell>
          <cell r="E1109" t="e">
            <v>#VALUE!</v>
          </cell>
        </row>
        <row r="1110">
          <cell r="B1110" t="str">
            <v>14.24</v>
          </cell>
          <cell r="C1110" t="str">
            <v>Modular Strip / Box Seal Joint (Providing and laying of a modular strip box seal expansion joint catering to a horizontal movement beyond 140mm and upto 210mm,  complete as per approved drawings and standard specifications to be installed by the manufactu</v>
          </cell>
          <cell r="D1110" t="str">
            <v>metre</v>
          </cell>
          <cell r="E1110" t="e">
            <v>#VALUE!</v>
          </cell>
        </row>
        <row r="1111">
          <cell r="C1111" t="str">
            <v>CHAPTER-15</v>
          </cell>
        </row>
        <row r="1112">
          <cell r="C1112" t="str">
            <v>RIVER TRAINING AND PROTECTION WORKS</v>
          </cell>
        </row>
        <row r="1113">
          <cell r="B1113" t="str">
            <v>15.1</v>
          </cell>
          <cell r="C1113" t="str">
            <v>Providing and laying boulders apron on river bed for protection against scour with stone boulders weighing not less than 40 kg each complete as per drawing and Technical specification.</v>
          </cell>
        </row>
        <row r="1114">
          <cell r="B1114" t="str">
            <v>A</v>
          </cell>
          <cell r="C1114" t="str">
            <v>Boulder laid dry without wire crates.</v>
          </cell>
          <cell r="D1114" t="str">
            <v>cum</v>
          </cell>
          <cell r="E1114">
            <v>444</v>
          </cell>
        </row>
        <row r="1115">
          <cell r="B1115" t="str">
            <v>15.2</v>
          </cell>
          <cell r="C1115" t="str">
            <v xml:space="preserve"> Boulder apron laid in wire crates (Providing and laying of boulder apron laid in wire crates made with 4mm dia GI wire conforming to IS: 280 &amp; IS:4826 in 100mm x 100mm mesh (weaved diagonally) including 10% extra for laps and joints laid with stone bould</v>
          </cell>
          <cell r="D1115" t="str">
            <v>cum</v>
          </cell>
          <cell r="E1115" t="e">
            <v>#VALUE!</v>
          </cell>
        </row>
        <row r="1116">
          <cell r="B1116" t="str">
            <v>15.3</v>
          </cell>
          <cell r="C1116" t="str">
            <v>Cement concrete blocks (size 0.5 x 0.5 x 0.5 m) (Providing and laying of apron with cement concrete blocks of size 0.5x0.5x0.5 m cast in-situ and made with nominal mix of M-15 grade cement concrete with a minimum cement content of 250 kg/cum as per IRC: 2</v>
          </cell>
          <cell r="D1116" t="str">
            <v>cum</v>
          </cell>
          <cell r="E1116">
            <v>2326</v>
          </cell>
        </row>
        <row r="1117">
          <cell r="B1117" t="str">
            <v>15.4</v>
          </cell>
          <cell r="C1117" t="str">
            <v>Providing and laying Pitching on slopes laid over prepared filter media including boulder apron laid dry in front of toe of embankment complete as per drawing and Technical specifications</v>
          </cell>
        </row>
        <row r="1118">
          <cell r="A1118" t="str">
            <v>G1</v>
          </cell>
          <cell r="B1118" t="str">
            <v>A</v>
          </cell>
          <cell r="C1118" t="str">
            <v>Stone/Boulder</v>
          </cell>
          <cell r="D1118" t="str">
            <v>cum</v>
          </cell>
          <cell r="E1118">
            <v>444</v>
          </cell>
        </row>
        <row r="1119">
          <cell r="B1119" t="str">
            <v>B</v>
          </cell>
          <cell r="C1119" t="str">
            <v xml:space="preserve"> Cement Concrete blocks of size 0.3x0.3 x0.3 m cast in cement concrete of Grade M15</v>
          </cell>
          <cell r="D1119" t="str">
            <v>cum</v>
          </cell>
          <cell r="E1119">
            <v>2326</v>
          </cell>
        </row>
        <row r="1120">
          <cell r="A1120" t="str">
            <v>G2</v>
          </cell>
          <cell r="B1120" t="str">
            <v>15.5</v>
          </cell>
          <cell r="C1120" t="str">
            <v>Providing and laying Filter material underneath pitching in slopes complete as per drawing and Technical specification</v>
          </cell>
          <cell r="D1120" t="str">
            <v>cum</v>
          </cell>
          <cell r="E1120">
            <v>163</v>
          </cell>
        </row>
        <row r="1121">
          <cell r="B1121" t="str">
            <v>15.6</v>
          </cell>
          <cell r="C1121" t="str">
            <v>Geotextile Filter (Laying of a geotextile filter between pitching and embankment slopes on which pitching is laid to prevent escape of the embankment material through the voids of the stone pitching/cement concrete blocks as well as to allow free movement</v>
          </cell>
          <cell r="D1121" t="str">
            <v>sqm</v>
          </cell>
          <cell r="E1121" t="e">
            <v>#VALUE!</v>
          </cell>
        </row>
        <row r="1122">
          <cell r="B1122" t="str">
            <v>15.7</v>
          </cell>
          <cell r="C1122" t="str">
            <v>Toe protection (A toe wall for toe protection can either be in dry rubble masonry in case of dry rubble pitching or pitching with stones in wire crates or it can be in PCC M15 nominal mix if cement concrete block have been used for pitching . Rates for to</v>
          </cell>
        </row>
        <row r="1123">
          <cell r="B1123" t="str">
            <v>15.8</v>
          </cell>
          <cell r="C1123" t="str">
            <v>Providing and laying Flooring complete as per drawing and Technical specifications laid over cement concrete bedding.</v>
          </cell>
        </row>
        <row r="1124">
          <cell r="A1124" t="str">
            <v>E-31-1</v>
          </cell>
          <cell r="B1124" t="str">
            <v>A</v>
          </cell>
          <cell r="C1124" t="str">
            <v xml:space="preserve"> Rubble stone laid in cement mortar 1:3</v>
          </cell>
          <cell r="D1124" t="str">
            <v>cum</v>
          </cell>
          <cell r="E1124">
            <v>1943</v>
          </cell>
        </row>
        <row r="1125">
          <cell r="B1125" t="str">
            <v>B</v>
          </cell>
          <cell r="C1125" t="str">
            <v>Cement Concrete blocks Grade M15</v>
          </cell>
          <cell r="D1125" t="str">
            <v>cum</v>
          </cell>
          <cell r="E1125">
            <v>3063</v>
          </cell>
        </row>
        <row r="1126">
          <cell r="B1126" t="str">
            <v>15.9</v>
          </cell>
          <cell r="C1126" t="str">
            <v>Dry rubble Flooring</v>
          </cell>
          <cell r="D1126" t="str">
            <v>cum</v>
          </cell>
          <cell r="E1126">
            <v>570</v>
          </cell>
        </row>
        <row r="1127">
          <cell r="B1127" t="str">
            <v>15.10</v>
          </cell>
          <cell r="C1127" t="str">
            <v>Curtain wall complete as per drawing and Technical specification</v>
          </cell>
        </row>
        <row r="1128">
          <cell r="A1128" t="str">
            <v>E32</v>
          </cell>
          <cell r="B1128" t="str">
            <v>A</v>
          </cell>
          <cell r="C1128" t="str">
            <v>Stone masonry in cement mortar (1:3)</v>
          </cell>
          <cell r="D1128" t="str">
            <v>cum</v>
          </cell>
          <cell r="E1128">
            <v>1779</v>
          </cell>
        </row>
        <row r="1129">
          <cell r="B1129" t="str">
            <v>B</v>
          </cell>
          <cell r="C1129" t="str">
            <v>Cement concrete Grade M15</v>
          </cell>
          <cell r="D1129" t="str">
            <v>cum</v>
          </cell>
          <cell r="E1129">
            <v>2280</v>
          </cell>
        </row>
        <row r="1130">
          <cell r="A1130" t="str">
            <v>G5</v>
          </cell>
          <cell r="B1130" t="str">
            <v>15.11</v>
          </cell>
          <cell r="C1130" t="str">
            <v>Flexible Apron :Construction of flexible apron 1 m thick comprising of loose stone boulders weighing not less than 40 kg beyond curtain wall.</v>
          </cell>
          <cell r="D1130" t="str">
            <v>cum</v>
          </cell>
          <cell r="E1130">
            <v>463</v>
          </cell>
        </row>
        <row r="1131">
          <cell r="B1131" t="str">
            <v>15.12</v>
          </cell>
          <cell r="C1131" t="str">
            <v xml:space="preserve">Gabian Structure for Retaining Earth (Providing and construction of a gabain structure for retaining earth with segments of wire crates of size 7 m x 3 m x 0.6 m each divided into 1.5 m compartments by cross netting,  made from 4 mm galvanised steel wire </v>
          </cell>
          <cell r="D1131" t="str">
            <v>cum</v>
          </cell>
          <cell r="E1131" t="e">
            <v>#VALUE!</v>
          </cell>
        </row>
        <row r="1132">
          <cell r="B1132" t="str">
            <v>15.13</v>
          </cell>
          <cell r="C1132" t="str">
            <v xml:space="preserve">Gabian Structure for Erosion Control,  River Training Works and Protection works (Providing and constructing gabain structures for erosion control,  river training works and protection works with wire crates of size 2 m x 1 m x 0.3 m each divided into 1m </v>
          </cell>
          <cell r="D1132" t="str">
            <v>cum</v>
          </cell>
          <cell r="E1132" t="e">
            <v>#VALUE!</v>
          </cell>
        </row>
        <row r="1133">
          <cell r="C1133" t="str">
            <v>CHAPTER-16</v>
          </cell>
        </row>
        <row r="1134">
          <cell r="C1134" t="str">
            <v>REPAIR AND REHABILITATION</v>
          </cell>
        </row>
        <row r="1135">
          <cell r="B1135" t="str">
            <v>16.1</v>
          </cell>
          <cell r="C1135" t="str">
            <v>Removal of existing cement concrete wearing coat including its disposal complete as per Technical specification without causing any detrimental effect to any part of the bridge structure and removal of dismantled material with all lifts and lead upto 1000</v>
          </cell>
          <cell r="D1135" t="str">
            <v>sqm</v>
          </cell>
          <cell r="E1135">
            <v>72</v>
          </cell>
        </row>
        <row r="1136">
          <cell r="B1136" t="str">
            <v>16.2</v>
          </cell>
          <cell r="C1136" t="str">
            <v>Removal of existing asphaltic wearing coat comprising of 50 mm thick asphaltic concrete laid over 12 mm thick mastic asphalt including disposal with all lift and lead upto 1000m.</v>
          </cell>
          <cell r="D1136" t="str">
            <v>sqm</v>
          </cell>
          <cell r="E1136">
            <v>55</v>
          </cell>
        </row>
        <row r="1137">
          <cell r="B1137" t="str">
            <v>16.3</v>
          </cell>
          <cell r="C1137" t="str">
            <v>Guniting concrete surface with cement mortar applied with compressor after cleaning surface and spraying with epoxy complete as per Technical specification</v>
          </cell>
          <cell r="D1137" t="str">
            <v>sqm</v>
          </cell>
          <cell r="E1137" t="e">
            <v>#VALUE!</v>
          </cell>
        </row>
        <row r="1138">
          <cell r="B1138" t="str">
            <v>16.4</v>
          </cell>
          <cell r="C1138" t="str">
            <v>Providing and inserting nipples with approved fixing compound after drilling holes for grouting as per Technical specifications including subsequent cutting/removal and sealing of the hole as necessary of nipples after completion of grouting with Cement/E</v>
          </cell>
          <cell r="D1138" t="str">
            <v>each</v>
          </cell>
          <cell r="E1138" t="e">
            <v>#VALUE!</v>
          </cell>
        </row>
        <row r="1139">
          <cell r="B1139" t="str">
            <v>16.5</v>
          </cell>
          <cell r="C1139" t="str">
            <v>Sealing of cracks/porous concrete by injection process through nipples/Grouting complete as per Technical specification.</v>
          </cell>
        </row>
        <row r="1140">
          <cell r="A1140" t="str">
            <v>w1</v>
          </cell>
          <cell r="B1140" t="str">
            <v>A</v>
          </cell>
          <cell r="C1140" t="str">
            <v>Cement Grout</v>
          </cell>
          <cell r="D1140" t="str">
            <v>kg</v>
          </cell>
          <cell r="E1140">
            <v>38</v>
          </cell>
        </row>
        <row r="1141">
          <cell r="B1141" t="str">
            <v>B</v>
          </cell>
          <cell r="C1141" t="str">
            <v xml:space="preserve"> Cement mortar (1:1) Grouting</v>
          </cell>
          <cell r="D1141" t="str">
            <v>kg</v>
          </cell>
          <cell r="E1141">
            <v>69</v>
          </cell>
        </row>
        <row r="1142">
          <cell r="B1142" t="str">
            <v>16.6</v>
          </cell>
          <cell r="C1142" t="str">
            <v>Patching of damaged concrete surface with polymer concrete and curing compounds,  initiator and promoter,  available in present formulations,  to be applied as per instructions of manufacturer and as approved by the Engineer.</v>
          </cell>
          <cell r="D1142" t="str">
            <v>sqm</v>
          </cell>
          <cell r="E1142" t="e">
            <v>#VALUE!</v>
          </cell>
        </row>
        <row r="1143">
          <cell r="B1143" t="str">
            <v>16.7</v>
          </cell>
          <cell r="C1143" t="str">
            <v>Sealing of crack / porous concrete with Epoxy Grout by injection through nipples complete as per clause 2803.1.</v>
          </cell>
          <cell r="D1143" t="str">
            <v>kg</v>
          </cell>
          <cell r="E1143" t="e">
            <v>#VALUE!</v>
          </cell>
        </row>
        <row r="1144">
          <cell r="B1144" t="str">
            <v>16.8</v>
          </cell>
          <cell r="C1144" t="str">
            <v>Applying epoxy mortar over leached,  honey combed and spalled concrete surface and exposed steel reinforcement complete as per Technical specification</v>
          </cell>
          <cell r="D1144" t="str">
            <v>sqm</v>
          </cell>
          <cell r="E1144" t="e">
            <v>#VALUE!</v>
          </cell>
        </row>
        <row r="1145">
          <cell r="B1145" t="str">
            <v>16.9</v>
          </cell>
          <cell r="C1145" t="str">
            <v xml:space="preserve">Removal of defective concrete,  cleaning the surface thoroughly,  applying the shotcrete mixture mechanically with compressed air under pressure,  comprising of cement,  sand,  coarse aggregates,  water and quick setting compound in the proportion as per </v>
          </cell>
          <cell r="D1145" t="str">
            <v>sqm</v>
          </cell>
          <cell r="E1145" t="e">
            <v>#VALUE!</v>
          </cell>
        </row>
        <row r="1146">
          <cell r="B1146" t="str">
            <v>16.10</v>
          </cell>
          <cell r="C1146" t="str">
            <v xml:space="preserve"> Applying pre-packed cement based polymer mortar of strength 45 Mpa at 28 days for replacement of spalled concrete</v>
          </cell>
          <cell r="D1146" t="str">
            <v>sqm</v>
          </cell>
          <cell r="E1146" t="e">
            <v>#VALUE!</v>
          </cell>
        </row>
        <row r="1147">
          <cell r="B1147" t="str">
            <v>16.11</v>
          </cell>
          <cell r="C1147" t="str">
            <v>Eproxy bonding of new concrete to old concrete</v>
          </cell>
          <cell r="D1147" t="str">
            <v>sqm</v>
          </cell>
          <cell r="E1147" t="e">
            <v>#VALUE!</v>
          </cell>
        </row>
        <row r="1148">
          <cell r="B1148" t="str">
            <v>16.12</v>
          </cell>
          <cell r="C1148" t="str">
            <v>Providing external prestressing with high tensile steel wires/strands including drilling for passage of prestessing steel,  all accessories for stressing and stressing operation and grouting complete as per drawing and Technical specification</v>
          </cell>
          <cell r="D1148" t="str">
            <v>tonne</v>
          </cell>
          <cell r="E1148" t="e">
            <v>#VALUE!</v>
          </cell>
        </row>
        <row r="1149">
          <cell r="B1149" t="str">
            <v>16.13</v>
          </cell>
          <cell r="C1149" t="str">
            <v>Providing external prestressing with high tensile steel wires/strands including drilling for passage of prestessing steel,  all accessories for stressing and stressing operation and grouting complete as per drawing and Technical specification</v>
          </cell>
          <cell r="D1149" t="str">
            <v>tonne</v>
          </cell>
          <cell r="E1149" t="e">
            <v>#VALUE!</v>
          </cell>
        </row>
        <row r="1150">
          <cell r="B1150" t="str">
            <v>16.14</v>
          </cell>
          <cell r="C1150" t="str">
            <v>Providing external prestressing with high tensile steel wires/strands including drilling for passage of prestessing steel,  all accessories for stressing and stressing operation and grouting complete as per drawing and Technical specification</v>
          </cell>
          <cell r="D1150" t="str">
            <v>tonne</v>
          </cell>
          <cell r="E1150" t="e">
            <v>#VALUE!</v>
          </cell>
        </row>
        <row r="1151">
          <cell r="B1151" t="str">
            <v>16.15</v>
          </cell>
          <cell r="C1151" t="str">
            <v>Replacement of bearings complete as per Technical specification</v>
          </cell>
          <cell r="D1151" t="str">
            <v>each</v>
          </cell>
          <cell r="E1151" t="e">
            <v>#VALUE!</v>
          </cell>
        </row>
        <row r="1152">
          <cell r="B1152" t="str">
            <v>16.16</v>
          </cell>
          <cell r="C1152" t="str">
            <v>Rectification of bearings as per Technical specifications</v>
          </cell>
          <cell r="D1152" t="str">
            <v>each</v>
          </cell>
          <cell r="E1152" t="e">
            <v>#VALUE!</v>
          </cell>
        </row>
        <row r="1153">
          <cell r="B1153" t="str">
            <v>16.17</v>
          </cell>
          <cell r="C1153" t="str">
            <v>Replacement of Expansion Joints complete as per drawings</v>
          </cell>
          <cell r="D1153" t="str">
            <v>metre</v>
          </cell>
          <cell r="E1153" t="e">
            <v>#VALUE!</v>
          </cell>
        </row>
        <row r="1154">
          <cell r="B1154" t="str">
            <v>16.18</v>
          </cell>
          <cell r="C1154" t="str">
            <v>Replacement of damaged concrete railing.</v>
          </cell>
          <cell r="D1154" t="str">
            <v>metre</v>
          </cell>
          <cell r="E1154">
            <v>110</v>
          </cell>
        </row>
        <row r="1155">
          <cell r="B1155" t="str">
            <v>16.19</v>
          </cell>
          <cell r="C1155" t="str">
            <v>Replacement of crash barrier.</v>
          </cell>
          <cell r="D1155" t="str">
            <v>metre</v>
          </cell>
          <cell r="E1155">
            <v>178</v>
          </cell>
        </row>
        <row r="1156">
          <cell r="B1156" t="str">
            <v>16.20</v>
          </cell>
          <cell r="C1156" t="str">
            <v>Replacement of damaged mild steel railing</v>
          </cell>
          <cell r="D1156" t="str">
            <v>metre</v>
          </cell>
          <cell r="E1156">
            <v>96</v>
          </cell>
        </row>
        <row r="1157">
          <cell r="B1157" t="str">
            <v>16.21</v>
          </cell>
          <cell r="C1157" t="str">
            <v>Repair of crash barrier (Repair of concrete crash barrier with cement concrete of M-30 grade by cutting and trimming the damaged portion to a regular shape,  cleaning the area to be repaired thoroughly,  applying cement concrete after erection of proper f</v>
          </cell>
          <cell r="D1157" t="str">
            <v>metre</v>
          </cell>
          <cell r="E1157">
            <v>84</v>
          </cell>
        </row>
        <row r="1158">
          <cell r="B1158" t="str">
            <v>16.22</v>
          </cell>
          <cell r="C1158" t="str">
            <v>Repair of RCC Railing (Carrying out repair of RCC M30 railing to bring it to the original shape.)</v>
          </cell>
          <cell r="D1158" t="str">
            <v>metre</v>
          </cell>
          <cell r="E1158">
            <v>65</v>
          </cell>
        </row>
        <row r="1159">
          <cell r="B1159" t="str">
            <v>16.23</v>
          </cell>
          <cell r="C1159" t="str">
            <v>Repair of steel Railing (Repair of steel railing to bring it to the original shape)</v>
          </cell>
          <cell r="D1159" t="str">
            <v>metre</v>
          </cell>
          <cell r="E1159">
            <v>19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sheetData sheetId="120" refreshError="1"/>
      <sheetData sheetId="12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sheetData sheetId="230" refreshError="1"/>
      <sheetData sheetId="231" refreshError="1"/>
      <sheetData sheetId="232" refreshError="1"/>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bstract"/>
      <sheetName val="BOQ"/>
      <sheetName val="Summary"/>
      <sheetName val="Template"/>
      <sheetName val="Details of CS"/>
      <sheetName val="Crust &amp; Width of CS"/>
      <sheetName val="Service Road"/>
      <sheetName val="PQC Road"/>
      <sheetName val="C&amp;G"/>
      <sheetName val="BC"/>
      <sheetName val="DBM"/>
      <sheetName val="WMM-1"/>
      <sheetName val="WMM-2"/>
      <sheetName val="GSB"/>
      <sheetName val="SG"/>
      <sheetName val="Hard-Shld"/>
      <sheetName val="Earth-Shld"/>
      <sheetName val="Toll Plaza(2-Lane)"/>
      <sheetName val="Overhead &amp; Cantilever"/>
      <sheetName val="BUS BAY"/>
      <sheetName val="Truck Laybye"/>
      <sheetName val="Rest Area"/>
      <sheetName val="Junctions"/>
      <sheetName val="Temporary Diversion"/>
      <sheetName val="Road Transitions"/>
      <sheetName val="Median &amp; Kerb"/>
      <sheetName val="Electric"/>
      <sheetName val="Median Opening"/>
      <sheetName val="Extra Widening"/>
      <sheetName val="Road Marking"/>
      <sheetName val="Sign Boards"/>
      <sheetName val="Chute Drain"/>
      <sheetName val="Miscellaneous"/>
      <sheetName val="EXTRA ITEMS"/>
      <sheetName val="Median Drain"/>
      <sheetName val="RE Wall"/>
      <sheetName val="Retaining Wall"/>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2">
          <cell r="C72">
            <v>1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62">
          <cell r="C62">
            <v>0</v>
          </cell>
          <cell r="D62">
            <v>0</v>
          </cell>
          <cell r="E62">
            <v>0</v>
          </cell>
          <cell r="F62">
            <v>0</v>
          </cell>
          <cell r="G62">
            <v>0</v>
          </cell>
          <cell r="H62">
            <v>0</v>
          </cell>
          <cell r="I62">
            <v>0</v>
          </cell>
          <cell r="J62">
            <v>0</v>
          </cell>
          <cell r="K62">
            <v>0</v>
          </cell>
          <cell r="L62">
            <v>0</v>
          </cell>
          <cell r="M62">
            <v>0</v>
          </cell>
        </row>
        <row r="63">
          <cell r="C63">
            <v>4</v>
          </cell>
          <cell r="D63">
            <v>0.5</v>
          </cell>
          <cell r="E63">
            <v>0.65</v>
          </cell>
          <cell r="F63">
            <v>2</v>
          </cell>
          <cell r="G63">
            <v>1.85</v>
          </cell>
          <cell r="H63">
            <v>1.5</v>
          </cell>
          <cell r="I63">
            <v>0.85</v>
          </cell>
          <cell r="J63">
            <v>0.4</v>
          </cell>
          <cell r="K63">
            <v>0.6</v>
          </cell>
          <cell r="L63">
            <v>5.09</v>
          </cell>
          <cell r="M63">
            <v>8</v>
          </cell>
        </row>
        <row r="64">
          <cell r="C64">
            <v>4.5</v>
          </cell>
          <cell r="D64">
            <v>0.5</v>
          </cell>
          <cell r="E64">
            <v>0.7</v>
          </cell>
          <cell r="F64">
            <v>2</v>
          </cell>
          <cell r="G64">
            <v>1.9</v>
          </cell>
          <cell r="H64">
            <v>1.6</v>
          </cell>
          <cell r="I64">
            <v>0.9</v>
          </cell>
          <cell r="J64">
            <v>0.5</v>
          </cell>
          <cell r="K64">
            <v>0.62999999999999989</v>
          </cell>
          <cell r="L64">
            <v>5.68</v>
          </cell>
          <cell r="M64">
            <v>8.3999999999999986</v>
          </cell>
        </row>
        <row r="65">
          <cell r="C65">
            <v>5</v>
          </cell>
          <cell r="D65">
            <v>0.5</v>
          </cell>
          <cell r="E65">
            <v>0.75</v>
          </cell>
          <cell r="F65">
            <v>2</v>
          </cell>
          <cell r="G65">
            <v>2.0499999999999998</v>
          </cell>
          <cell r="H65">
            <v>1.8</v>
          </cell>
          <cell r="I65">
            <v>0.95</v>
          </cell>
          <cell r="J65">
            <v>0.6</v>
          </cell>
          <cell r="K65">
            <v>0.69</v>
          </cell>
          <cell r="L65">
            <v>6.43</v>
          </cell>
          <cell r="M65">
            <v>9.1999999999999993</v>
          </cell>
        </row>
        <row r="66">
          <cell r="C66">
            <v>5.5</v>
          </cell>
          <cell r="D66">
            <v>0.5</v>
          </cell>
          <cell r="E66">
            <v>0.8</v>
          </cell>
          <cell r="F66">
            <v>2</v>
          </cell>
          <cell r="G66">
            <v>2.1</v>
          </cell>
          <cell r="H66">
            <v>2</v>
          </cell>
          <cell r="I66">
            <v>1.05</v>
          </cell>
          <cell r="J66">
            <v>0.65</v>
          </cell>
          <cell r="K66">
            <v>0.73499999999999999</v>
          </cell>
          <cell r="L66">
            <v>7.4850000000000003</v>
          </cell>
          <cell r="M66">
            <v>9.8000000000000007</v>
          </cell>
        </row>
        <row r="67">
          <cell r="C67">
            <v>6</v>
          </cell>
          <cell r="D67">
            <v>0.5</v>
          </cell>
          <cell r="E67">
            <v>0.9</v>
          </cell>
          <cell r="F67">
            <v>2</v>
          </cell>
          <cell r="G67">
            <v>2.2999999999999998</v>
          </cell>
          <cell r="H67">
            <v>2.2000000000000002</v>
          </cell>
          <cell r="I67">
            <v>1.25</v>
          </cell>
          <cell r="J67">
            <v>0.73</v>
          </cell>
          <cell r="K67">
            <v>0.81</v>
          </cell>
          <cell r="L67">
            <v>9.4169999999999998</v>
          </cell>
          <cell r="M67">
            <v>10.8</v>
          </cell>
        </row>
        <row r="68">
          <cell r="C68">
            <v>7</v>
          </cell>
          <cell r="D68">
            <v>0.5</v>
          </cell>
          <cell r="E68">
            <v>1.2</v>
          </cell>
          <cell r="F68">
            <v>2</v>
          </cell>
          <cell r="G68">
            <v>2.6</v>
          </cell>
          <cell r="H68">
            <v>2.6</v>
          </cell>
          <cell r="I68">
            <v>1.35</v>
          </cell>
          <cell r="J68">
            <v>0.85</v>
          </cell>
          <cell r="K68">
            <v>0.96</v>
          </cell>
          <cell r="L68">
            <v>12.5075</v>
          </cell>
          <cell r="M68">
            <v>12.8</v>
          </cell>
        </row>
        <row r="69">
          <cell r="C69">
            <v>8</v>
          </cell>
          <cell r="D69">
            <v>0.5</v>
          </cell>
          <cell r="E69">
            <v>1.5</v>
          </cell>
          <cell r="F69">
            <v>2</v>
          </cell>
          <cell r="G69">
            <v>2.5</v>
          </cell>
          <cell r="H69">
            <v>3.5</v>
          </cell>
          <cell r="I69">
            <v>1.5</v>
          </cell>
          <cell r="J69">
            <v>0.7</v>
          </cell>
          <cell r="K69">
            <v>1.125</v>
          </cell>
          <cell r="L69">
            <v>17.254999999999999</v>
          </cell>
          <cell r="M69">
            <v>15</v>
          </cell>
        </row>
        <row r="70">
          <cell r="C70">
            <v>9</v>
          </cell>
          <cell r="D70">
            <v>0.5</v>
          </cell>
          <cell r="E70">
            <v>1.8</v>
          </cell>
          <cell r="F70">
            <v>2</v>
          </cell>
          <cell r="G70">
            <v>2.1</v>
          </cell>
          <cell r="H70">
            <v>3.6</v>
          </cell>
          <cell r="I70">
            <v>2</v>
          </cell>
          <cell r="J70">
            <v>0.7</v>
          </cell>
          <cell r="K70">
            <v>1.125</v>
          </cell>
          <cell r="L70">
            <v>23.46</v>
          </cell>
          <cell r="M70">
            <v>15</v>
          </cell>
        </row>
        <row r="71">
          <cell r="C71">
            <v>10</v>
          </cell>
          <cell r="D71">
            <v>0.5</v>
          </cell>
          <cell r="E71">
            <v>1.8</v>
          </cell>
          <cell r="F71">
            <v>2</v>
          </cell>
          <cell r="G71">
            <v>2.5499999999999998</v>
          </cell>
          <cell r="H71">
            <v>4.1500000000000004</v>
          </cell>
          <cell r="I71">
            <v>2</v>
          </cell>
          <cell r="J71">
            <v>0.85</v>
          </cell>
          <cell r="K71">
            <v>1.2749999999999999</v>
          </cell>
          <cell r="L71">
            <v>25.779999999999998</v>
          </cell>
          <cell r="M71">
            <v>17</v>
          </cell>
        </row>
        <row r="72">
          <cell r="C72">
            <v>11</v>
          </cell>
          <cell r="D72">
            <v>0.3</v>
          </cell>
          <cell r="E72">
            <v>1</v>
          </cell>
          <cell r="F72">
            <v>2.5</v>
          </cell>
          <cell r="G72">
            <v>2.6</v>
          </cell>
          <cell r="H72">
            <v>4.5</v>
          </cell>
          <cell r="I72">
            <v>2</v>
          </cell>
          <cell r="J72">
            <v>0.85</v>
          </cell>
          <cell r="K72">
            <v>1.2149999999999999</v>
          </cell>
          <cell r="L72">
            <v>20.46</v>
          </cell>
          <cell r="M72">
            <v>20.25</v>
          </cell>
        </row>
        <row r="73">
          <cell r="C73">
            <v>11.5</v>
          </cell>
          <cell r="D73">
            <v>0.5</v>
          </cell>
          <cell r="E73">
            <v>1.5</v>
          </cell>
          <cell r="F73">
            <v>2</v>
          </cell>
          <cell r="G73">
            <v>2.8</v>
          </cell>
          <cell r="H73">
            <v>5.2</v>
          </cell>
          <cell r="I73">
            <v>1.5</v>
          </cell>
          <cell r="J73">
            <v>0.9</v>
          </cell>
          <cell r="K73">
            <v>1.425</v>
          </cell>
          <cell r="L73">
            <v>22.285</v>
          </cell>
          <cell r="M73">
            <v>19</v>
          </cell>
        </row>
        <row r="74">
          <cell r="C74">
            <v>12</v>
          </cell>
          <cell r="D74">
            <v>0.5</v>
          </cell>
          <cell r="E74">
            <v>2</v>
          </cell>
          <cell r="F74">
            <v>2.5</v>
          </cell>
          <cell r="G74">
            <v>2.7</v>
          </cell>
          <cell r="H74">
            <v>5</v>
          </cell>
          <cell r="I74">
            <v>2</v>
          </cell>
          <cell r="J74">
            <v>0.5</v>
          </cell>
          <cell r="K74">
            <v>1.4549999999999998</v>
          </cell>
          <cell r="L74">
            <v>32.549999999999997</v>
          </cell>
          <cell r="M74">
            <v>24.25</v>
          </cell>
        </row>
        <row r="75">
          <cell r="C75">
            <v>13</v>
          </cell>
          <cell r="D75">
            <v>0.5</v>
          </cell>
          <cell r="E75">
            <v>2.5</v>
          </cell>
          <cell r="F75">
            <v>2.75</v>
          </cell>
          <cell r="G75">
            <v>2.8</v>
          </cell>
          <cell r="H75">
            <v>5.5</v>
          </cell>
          <cell r="I75">
            <v>2</v>
          </cell>
          <cell r="J75">
            <v>0.5</v>
          </cell>
          <cell r="K75">
            <v>1.62</v>
          </cell>
          <cell r="L75">
            <v>39.1</v>
          </cell>
          <cell r="M75">
            <v>29.700000000000003</v>
          </cell>
        </row>
        <row r="76">
          <cell r="C76">
            <v>14</v>
          </cell>
          <cell r="D76">
            <v>0.5</v>
          </cell>
          <cell r="E76">
            <v>2.5</v>
          </cell>
          <cell r="F76">
            <v>2.8</v>
          </cell>
          <cell r="G76">
            <v>2.85</v>
          </cell>
          <cell r="H76">
            <v>5.6</v>
          </cell>
          <cell r="I76">
            <v>2</v>
          </cell>
          <cell r="J76">
            <v>0.5</v>
          </cell>
          <cell r="K76">
            <v>1.6424999999999998</v>
          </cell>
          <cell r="L76">
            <v>40.862499999999997</v>
          </cell>
          <cell r="M76">
            <v>30.659999999999997</v>
          </cell>
        </row>
        <row r="77">
          <cell r="C77">
            <v>17</v>
          </cell>
          <cell r="D77">
            <v>0.5</v>
          </cell>
          <cell r="E77">
            <v>3</v>
          </cell>
          <cell r="F77">
            <v>3</v>
          </cell>
          <cell r="G77">
            <v>3</v>
          </cell>
          <cell r="H77">
            <v>6</v>
          </cell>
          <cell r="I77">
            <v>2</v>
          </cell>
          <cell r="J77">
            <v>0.5</v>
          </cell>
          <cell r="K77">
            <v>1.7999999999999998</v>
          </cell>
          <cell r="L77">
            <v>51.575000000000003</v>
          </cell>
          <cell r="M77">
            <v>36</v>
          </cell>
        </row>
      </sheetData>
      <sheetData sheetId="37"/>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S TO BE CHECK"/>
      <sheetName val="PROJ VIEW"/>
      <sheetName val="SUMMARY"/>
      <sheetName val="PAGE COLLECTION"/>
      <sheetName val="BOQ"/>
      <sheetName val="ANALYSIS"/>
      <sheetName val="RESOUR_MACH"/>
      <sheetName val="LOCAL RATES"/>
      <sheetName val="CRUSHER"/>
      <sheetName val="MECH-COST ANALYSIS"/>
      <sheetName val="PROGRAM"/>
      <sheetName val="LOADING"/>
      <sheetName val="MAJOR QTYS"/>
      <sheetName val="RESOUR_MANPOWER"/>
      <sheetName val="TRANS"/>
      <sheetName val="DATA SHEET"/>
      <sheetName val="Eqpt_Manpoer Schedule"/>
      <sheetName val="NH-25(MP-UP) synopsys"/>
      <sheetName val="catch pit"/>
      <sheetName val="Shuttering&amp;Concrete"/>
      <sheetName val="Rates_PVC"/>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oresreqs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 Required"/>
      <sheetName val="Rate Analysis"/>
      <sheetName val="Sign Board"/>
      <sheetName val="Details of CS"/>
      <sheetName val="sch. data"/>
      <sheetName val="Sheet1"/>
      <sheetName val="Abstract(PG)"/>
      <sheetName val="Schedules"/>
      <sheetName val="Material"/>
      <sheetName val="schdules"/>
      <sheetName val="Sqm Area"/>
      <sheetName val="Abstract"/>
      <sheetName val="BOQ"/>
      <sheetName val="Retaining Wall (3)"/>
      <sheetName val="Summary"/>
      <sheetName val="Miscellaneous"/>
      <sheetName val="FRL-OGL"/>
      <sheetName val="Crust &amp; Width of CS"/>
      <sheetName val="Template"/>
      <sheetName val="Service Road"/>
      <sheetName val="C&amp;G"/>
      <sheetName val="BC"/>
      <sheetName val="DBM"/>
      <sheetName val="WMM"/>
      <sheetName val="GSB"/>
      <sheetName val="SG"/>
      <sheetName val="Granular Shoulder"/>
      <sheetName val="Earthern Shoulder"/>
      <sheetName val="Toll Plaza(2-Lane)"/>
      <sheetName val="BUS BAY"/>
      <sheetName val="Toll Plaza(4-Lane)"/>
      <sheetName val="Truck Laybye"/>
      <sheetName val="Road Transitions(5.5)"/>
      <sheetName val="Road Transitions(7)"/>
      <sheetName val="Junctions(IRC)"/>
      <sheetName val="Overhead &amp; Cantilever"/>
      <sheetName val="Median Opening"/>
      <sheetName val="Median &amp; Kerb"/>
      <sheetName val="Road Marking"/>
      <sheetName val="Sign Boards"/>
      <sheetName val="Median Drain"/>
      <sheetName val="Extra Widening"/>
      <sheetName val="Electric"/>
      <sheetName val="Temporary Diversion"/>
      <sheetName val="LBD JUN"/>
      <sheetName val="del-RE-Wall_VUP(118+900)"/>
      <sheetName val="RCC Wall_155+650"/>
      <sheetName val="Retaining Wall (2)"/>
      <sheetName val="PCC BREAST Wall---"/>
      <sheetName val="PCC BREAST Wall (LHS)"/>
      <sheetName val="PCC BREAST Wall (RHS)"/>
      <sheetName val="RE Wall"/>
      <sheetName val="Chute Drain"/>
      <sheetName val="Inclined RE Wall"/>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903">
          <cell r="C90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Design of two-way slab"/>
      <sheetName val="Bill-12"/>
      <sheetName val="Longitudinal"/>
      <sheetName val="8"/>
      <sheetName val="LOCAL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Type I"/>
      <sheetName val=" Type IA"/>
      <sheetName val=" Type II"/>
      <sheetName val=" Type III"/>
      <sheetName val=" Type III "/>
      <sheetName val="Sheet1"/>
      <sheetName val="Sheet2"/>
      <sheetName val="Sheet3"/>
      <sheetName val="Rate An"/>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p-motor"/>
      <sheetName val="FT-06-02"/>
      <sheetName val="FT-06-04"/>
      <sheetName val="FT-001 R0"/>
      <sheetName val="E-EI-FT-003R"/>
      <sheetName val="EDRC-HQ"/>
      <sheetName val="E-EI-FT-005"/>
      <sheetName val="FT-05-02 R0"/>
      <sheetName val="Busm"/>
      <sheetName val="e220-66kV "/>
      <sheetName val="ligh"/>
      <sheetName val="FT-05-02IsoBOM"/>
      <sheetName val="Ccab"/>
      <sheetName val="Sizing-Calculation"/>
      <sheetName val="110Vdc"/>
      <sheetName val="48Vdc"/>
      <sheetName val="issue_summary "/>
      <sheetName val="iso-forms "/>
      <sheetName val="purpose&amp;input"/>
      <sheetName val="CAL_SUMMARY"/>
      <sheetName val="PIPESIZING_C120"/>
      <sheetName val="Thickness-C120"/>
      <sheetName val="Prdro_C120"/>
      <sheetName val="resis. coeffC120"/>
      <sheetName val="SCHEMATIC SKETCH"/>
      <sheetName val="REL"/>
      <sheetName val="Sheet1"/>
      <sheetName val="Labour"/>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2"/>
      <sheetName val="Sheet3"/>
      <sheetName val="Design"/>
      <sheetName val="RANGE"/>
      <sheetName val="RECAPITULATION"/>
      <sheetName val="PROG_DATA"/>
      <sheetName val="FT-001_R0"/>
      <sheetName val="FT-05-02_R0"/>
      <sheetName val="e220-66kV_"/>
      <sheetName val="issue_summary_"/>
      <sheetName val="iso-forms_"/>
      <sheetName val="resis__coeffC120"/>
      <sheetName val="SCHEMATIC_SKETCH"/>
      <sheetName val="dummy"/>
      <sheetName val="cul-invSUBMITTED"/>
      <sheetName val="Ref Tables"/>
      <sheetName val="COLUMN"/>
      <sheetName val="Labour &amp; Plant"/>
      <sheetName val="estimate"/>
      <sheetName val="RA-markate"/>
      <sheetName val="purpose_input"/>
      <sheetName val="Summary"/>
      <sheetName val="RA_markate"/>
      <sheetName val="potablwater"/>
      <sheetName val=" Type III"/>
      <sheetName val=" Type I"/>
      <sheetName val="유동표"/>
      <sheetName val="제출내역 (2)"/>
      <sheetName val="Cul_detail"/>
      <sheetName val="COST"/>
      <sheetName val="3차설계"/>
      <sheetName val="corbel"/>
      <sheetName val="BOQ"/>
      <sheetName val="M.R.List (2)"/>
      <sheetName val="Ranges"/>
      <sheetName val="REVENUES &amp; BS"/>
      <sheetName val="7 Other Costs"/>
      <sheetName val="TS-TC"/>
      <sheetName val="Cover sheet"/>
      <sheetName val="FRL-OGL"/>
      <sheetName val="sch. data"/>
      <sheetName val="3+620"/>
      <sheetName val="5+300(RHS) "/>
      <sheetName val="5+300(LHS)"/>
      <sheetName val="5-1(R)"/>
      <sheetName val="5-1(L)"/>
      <sheetName val="5-2(LHS) "/>
      <sheetName val="5-2(RHS)"/>
      <sheetName val="5-3(RHS) (2)"/>
      <sheetName val="6-1(R) "/>
      <sheetName val="14-2(LHS)"/>
      <sheetName val="25-3"/>
      <sheetName val="9-1(RHS) "/>
      <sheetName val="5-1(R) (2)"/>
      <sheetName val="9-1(LHS)"/>
      <sheetName val="9-3"/>
      <sheetName val="10-1"/>
      <sheetName val="10-2"/>
      <sheetName val="11-1"/>
      <sheetName val="12-1"/>
      <sheetName val="12-2"/>
      <sheetName val="13-1"/>
      <sheetName val="13-2"/>
      <sheetName val="14-3(LHS)"/>
      <sheetName val="14-3(RHS) "/>
      <sheetName val="15-1"/>
      <sheetName val="15-2"/>
      <sheetName val="15-3"/>
      <sheetName val="16-1(LHS) "/>
      <sheetName val="16-1(RHS)"/>
      <sheetName val="16-2"/>
      <sheetName val="17-1"/>
      <sheetName val="17-2"/>
      <sheetName val="19-2(LHS)"/>
      <sheetName val="21-1"/>
      <sheetName val="22-2(RHS)"/>
      <sheetName val="22-2(LHS"/>
      <sheetName val="25-2"/>
      <sheetName val="8-2"/>
      <sheetName val="0+790"/>
      <sheetName val="25-1"/>
      <sheetName val="34-2"/>
      <sheetName val="27-1 old"/>
      <sheetName val="31-2"/>
      <sheetName val="32-2"/>
      <sheetName val="33-1"/>
      <sheetName val="34-3"/>
      <sheetName val="35-1"/>
      <sheetName val="35-2"/>
      <sheetName val="7-1(LHS)"/>
      <sheetName val="37-1(RHS)"/>
      <sheetName val="37-1(LHS)"/>
      <sheetName val="28-4(LHS)"/>
      <sheetName val="28-4(RHS)  "/>
      <sheetName val="36-3(LHS)"/>
      <sheetName val="36-1"/>
      <sheetName val="8-1LHS"/>
      <sheetName val="8-1RHS "/>
      <sheetName val="14-1"/>
      <sheetName val="14-1 (20)"/>
      <sheetName val="14-2(RHS)"/>
      <sheetName val="18-1"/>
      <sheetName val="19-1"/>
      <sheetName val="24-1,"/>
      <sheetName val="26.-1"/>
      <sheetName val="27-1 new"/>
      <sheetName val="30-1"/>
      <sheetName val="30-3"/>
      <sheetName val="31-1"/>
      <sheetName val="33-2"/>
      <sheetName val="34-1"/>
      <sheetName val="38-1"/>
      <sheetName val="42-1"/>
      <sheetName val="43-1"/>
      <sheetName val="31-1 "/>
      <sheetName val="FORM7"/>
      <sheetName val="Definitions"/>
      <sheetName val="Occ, Other Rev, Exp, Dispo"/>
      <sheetName val="PLAN_FEB97"/>
      <sheetName val="steam outlet"/>
      <sheetName val="BOQ civil"/>
      <sheetName val="S2groupcode"/>
      <sheetName val="Material"/>
      <sheetName val="RotationAngle"/>
      <sheetName val="bill1"/>
      <sheetName val="INPUT DATA"/>
      <sheetName val="Rate Ana"/>
      <sheetName val="Bill01"/>
      <sheetName val="Longitudinal"/>
      <sheetName val="SCURVE"/>
      <sheetName val="8200AOC"/>
      <sheetName val="ANALYSIS"/>
      <sheetName val="RATE COMPILATION"/>
      <sheetName val="Roadlist"/>
      <sheetName val="LOCAL RATES"/>
      <sheetName val="BHANDUP"/>
      <sheetName val="07"/>
      <sheetName val="Plant &amp;  Machinery"/>
      <sheetName val="Rising Main"/>
      <sheetName val="COSTPLAN"/>
      <sheetName val="BOQ_Direct_selling cost"/>
      <sheetName val="DATA"/>
      <sheetName val="INPUT(Direct)"/>
      <sheetName val="costing sheet"/>
      <sheetName val="RL's"/>
      <sheetName val="BOQ Bhupia Mau"/>
      <sheetName val="Statement"/>
      <sheetName val="Estimate_Slab"/>
      <sheetName val="8"/>
      <sheetName val="misc"/>
      <sheetName val="Mat"/>
      <sheetName val="1x2x2"/>
      <sheetName val="Detail Analysis Sheet_for refer"/>
      <sheetName val="Road Detail Est."/>
      <sheetName val="Road data"/>
      <sheetName val="Prelim.Expense"/>
      <sheetName val="Abut-9+741"/>
      <sheetName val="Trial Report"/>
      <sheetName val="sch"/>
      <sheetName val="WDV depn"/>
      <sheetName val="10.Minor Structure"/>
      <sheetName val="Non debit-RMC"/>
      <sheetName val="Debit_RMC"/>
      <sheetName val="sand"/>
      <sheetName val="NLD - Assum"/>
      <sheetName val="Improvements"/>
      <sheetName val="basdat"/>
      <sheetName val="GLED"/>
      <sheetName val="FT-001_R01"/>
      <sheetName val="FT-05-02_R01"/>
      <sheetName val="e220-66kV_1"/>
      <sheetName val="issue_summary_1"/>
      <sheetName val="iso-forms_1"/>
      <sheetName val="resis__coeffC1201"/>
      <sheetName val="SCHEMATIC_SKETCH1"/>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Ref_Tables"/>
      <sheetName val="Labour_&amp;_Plant"/>
      <sheetName val="M_R_List_(2)"/>
      <sheetName val="7_Other_Costs"/>
      <sheetName val="REVENUES_&amp;_BS"/>
      <sheetName val="5+300(RHS)_"/>
      <sheetName val="5-2(LHS)_"/>
      <sheetName val="5-3(RHS)_(2)"/>
      <sheetName val="6-1(R)_"/>
      <sheetName val="9-1(RHS)_"/>
      <sheetName val="5-1(R)_(2)"/>
      <sheetName val="14-3(RHS)_"/>
      <sheetName val="16-1(LHS)_"/>
      <sheetName val="27-1_old"/>
      <sheetName val="28-4(RHS)__"/>
      <sheetName val="8-1RHS_"/>
      <sheetName val="14-1_(20)"/>
      <sheetName val="26_-1"/>
      <sheetName val="27-1_new"/>
      <sheetName val="31-1_"/>
      <sheetName val="Link"/>
      <sheetName val="Grouping TB"/>
      <sheetName val="Rate An"/>
      <sheetName val="TB"/>
      <sheetName val="Input_data"/>
      <sheetName val="MPSEZ"/>
      <sheetName val="Worksheet"/>
      <sheetName val="SITE DATA"/>
      <sheetName val="Bar Budget"/>
      <sheetName val="Final Qty"/>
      <sheetName val="Machine HC - 19.08 "/>
      <sheetName val="PNM Justi"/>
      <sheetName val="Bar"/>
      <sheetName val="Analysed rate"/>
      <sheetName val="Shutter"/>
      <sheetName val="BOQ Backup"/>
      <sheetName val="RW VOP-(Rock)"/>
      <sheetName val="Mach Reco"/>
      <sheetName val="TCS"/>
      <sheetName val="Thickness"/>
      <sheetName val="width"/>
      <sheetName val="Return Wall"/>
      <sheetName val="ETC Plant Cost"/>
      <sheetName val="S-1 "/>
      <sheetName val="Input Data F"/>
      <sheetName val="GWC"/>
      <sheetName val="horizontal"/>
      <sheetName val="final abstract"/>
      <sheetName val="Desgn(zone I)"/>
      <sheetName val="Attendance and Allocation"/>
      <sheetName val="Rate Analysis"/>
      <sheetName val="Road A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22">
          <cell r="K22">
            <v>25.939374999999998</v>
          </cell>
        </row>
      </sheetData>
      <sheetData sheetId="80">
        <row r="22">
          <cell r="K22">
            <v>25.939374999999998</v>
          </cell>
        </row>
      </sheetData>
      <sheetData sheetId="81">
        <row r="22">
          <cell r="K22">
            <v>25.939374999999998</v>
          </cell>
        </row>
      </sheetData>
      <sheetData sheetId="82">
        <row r="22">
          <cell r="K22">
            <v>25.939374999999998</v>
          </cell>
        </row>
      </sheetData>
      <sheetData sheetId="83">
        <row r="22">
          <cell r="K22">
            <v>25.939374999999998</v>
          </cell>
        </row>
      </sheetData>
      <sheetData sheetId="84">
        <row r="22">
          <cell r="K22">
            <v>25.939374999999998</v>
          </cell>
        </row>
      </sheetData>
      <sheetData sheetId="85">
        <row r="22">
          <cell r="K22">
            <v>25.939374999999998</v>
          </cell>
        </row>
      </sheetData>
      <sheetData sheetId="86">
        <row r="22">
          <cell r="K22">
            <v>25.939374999999998</v>
          </cell>
        </row>
      </sheetData>
      <sheetData sheetId="87">
        <row r="22">
          <cell r="K22">
            <v>25.939374999999998</v>
          </cell>
        </row>
      </sheetData>
      <sheetData sheetId="88">
        <row r="22">
          <cell r="K22">
            <v>25.939374999999998</v>
          </cell>
        </row>
      </sheetData>
      <sheetData sheetId="89">
        <row r="22">
          <cell r="K22">
            <v>25.939374999999998</v>
          </cell>
        </row>
      </sheetData>
      <sheetData sheetId="90">
        <row r="22">
          <cell r="K22">
            <v>25.939374999999998</v>
          </cell>
        </row>
      </sheetData>
      <sheetData sheetId="91">
        <row r="22">
          <cell r="K22">
            <v>25.939374999999998</v>
          </cell>
        </row>
      </sheetData>
      <sheetData sheetId="92">
        <row r="22">
          <cell r="K22">
            <v>25.939374999999998</v>
          </cell>
        </row>
      </sheetData>
      <sheetData sheetId="93">
        <row r="22">
          <cell r="K22">
            <v>25.939374999999998</v>
          </cell>
        </row>
      </sheetData>
      <sheetData sheetId="94">
        <row r="22">
          <cell r="K22">
            <v>25.939374999999998</v>
          </cell>
        </row>
      </sheetData>
      <sheetData sheetId="95">
        <row r="22">
          <cell r="K22">
            <v>25.939374999999998</v>
          </cell>
        </row>
      </sheetData>
      <sheetData sheetId="96">
        <row r="22">
          <cell r="K22">
            <v>25.939374999999998</v>
          </cell>
        </row>
      </sheetData>
      <sheetData sheetId="97">
        <row r="22">
          <cell r="K22">
            <v>25.939374999999998</v>
          </cell>
        </row>
      </sheetData>
      <sheetData sheetId="98">
        <row r="22">
          <cell r="K22">
            <v>25.939374999999998</v>
          </cell>
        </row>
      </sheetData>
      <sheetData sheetId="99">
        <row r="22">
          <cell r="K22">
            <v>25.939374999999998</v>
          </cell>
        </row>
      </sheetData>
      <sheetData sheetId="100">
        <row r="22">
          <cell r="K22">
            <v>25.939374999999998</v>
          </cell>
        </row>
      </sheetData>
      <sheetData sheetId="101">
        <row r="22">
          <cell r="K22">
            <v>25.939374999999998</v>
          </cell>
        </row>
      </sheetData>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ow r="22">
          <cell r="K22">
            <v>25.939374999999998</v>
          </cell>
        </row>
      </sheetData>
      <sheetData sheetId="139">
        <row r="22">
          <cell r="K22">
            <v>25.939374999999998</v>
          </cell>
        </row>
      </sheetData>
      <sheetData sheetId="140">
        <row r="22">
          <cell r="K22">
            <v>25.939374999999998</v>
          </cell>
        </row>
      </sheetData>
      <sheetData sheetId="141">
        <row r="22">
          <cell r="K22">
            <v>25.939374999999998</v>
          </cell>
        </row>
      </sheetData>
      <sheetData sheetId="142">
        <row r="22">
          <cell r="K22">
            <v>25.939374999999998</v>
          </cell>
        </row>
      </sheetData>
      <sheetData sheetId="143">
        <row r="22">
          <cell r="K22">
            <v>25.939374999999998</v>
          </cell>
        </row>
      </sheetData>
      <sheetData sheetId="144">
        <row r="22">
          <cell r="K22">
            <v>25.939374999999998</v>
          </cell>
        </row>
      </sheetData>
      <sheetData sheetId="145">
        <row r="22">
          <cell r="K22">
            <v>25.939374999999998</v>
          </cell>
        </row>
      </sheetData>
      <sheetData sheetId="146">
        <row r="22">
          <cell r="K22">
            <v>25.939374999999998</v>
          </cell>
        </row>
      </sheetData>
      <sheetData sheetId="147">
        <row r="22">
          <cell r="K22">
            <v>25.939374999999998</v>
          </cell>
        </row>
      </sheetData>
      <sheetData sheetId="148">
        <row r="22">
          <cell r="K22">
            <v>25.939374999999998</v>
          </cell>
        </row>
      </sheetData>
      <sheetData sheetId="149">
        <row r="22">
          <cell r="K22">
            <v>25.939374999999998</v>
          </cell>
        </row>
      </sheetData>
      <sheetData sheetId="150">
        <row r="22">
          <cell r="K22">
            <v>25.939374999999998</v>
          </cell>
        </row>
      </sheetData>
      <sheetData sheetId="151">
        <row r="22">
          <cell r="K22">
            <v>25.939374999999998</v>
          </cell>
        </row>
      </sheetData>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ign of one-way slab"/>
      <sheetName val="Design of two-way slab"/>
      <sheetName val="Summary"/>
      <sheetName val="corbel"/>
      <sheetName val="BOQ"/>
      <sheetName val="BOQ Distribution"/>
      <sheetName val="Sch_H HAFA"/>
      <sheetName val="A"/>
      <sheetName val="purpose&amp;input"/>
      <sheetName val="1x2x2"/>
      <sheetName val="RIP1"/>
      <sheetName val="Pier"/>
      <sheetName val="box-12"/>
      <sheetName val="data"/>
      <sheetName val="第2~5頁"/>
      <sheetName val="DATA SHEET"/>
      <sheetName val="LOCAL RATES"/>
      <sheetName val="Longitudinal"/>
      <sheetName val="basdat"/>
      <sheetName val="LOAD CALCULATIONS"/>
      <sheetName val="Bill-5"/>
      <sheetName val="bASICDATA"/>
      <sheetName val="Material"/>
      <sheetName val="Labour"/>
      <sheetName val="Plant &amp;  Machinery"/>
      <sheetName val="Rate"/>
      <sheetName val="Summary Minor Jns."/>
      <sheetName val="AOR"/>
      <sheetName val="MPR_PA_1"/>
      <sheetName val="Material "/>
      <sheetName val="Ave.wtd.rates"/>
      <sheetName val=" AnalysisPCC"/>
      <sheetName val="Abutment "/>
      <sheetName val="REL"/>
      <sheetName val="Analysis-NH-Roads"/>
      <sheetName val="Sheet1"/>
      <sheetName val="FORM7"/>
      <sheetName val="Improvements"/>
      <sheetName val="INPUT SHEET"/>
      <sheetName val="Design of Slab"/>
      <sheetName val=" Type III"/>
      <sheetName val="A(Rev.3)"/>
    </sheetNames>
    <sheetDataSet>
      <sheetData sheetId="0" refreshError="1"/>
      <sheetData sheetId="1" refreshError="1">
        <row r="13">
          <cell r="B13">
            <v>21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data"/>
      <sheetName val="mem-property"/>
      <sheetName val="Chart1"/>
      <sheetName val="sum-moment"/>
      <sheetName val="maingirder"/>
      <sheetName val="Shear force"/>
      <sheetName val="Cantilever "/>
      <sheetName val="crossgirder"/>
      <sheetName val="Sheet1"/>
      <sheetName val="Shear_force"/>
      <sheetName val="Cantilever_"/>
      <sheetName val="data"/>
      <sheetName val="Shear_force1"/>
      <sheetName val="Cantilever_1"/>
      <sheetName val="Approach PUP"/>
      <sheetName val="ANAL"/>
      <sheetName val="FT-05-02IsoBOM"/>
      <sheetName val="INPUT"/>
      <sheetName val="basdat"/>
      <sheetName val="Summary"/>
      <sheetName val="LTG-STG"/>
      <sheetName val="Staff Acco."/>
      <sheetName val="R.A."/>
      <sheetName val="01"/>
      <sheetName val="02"/>
      <sheetName val="03"/>
      <sheetName val="04"/>
      <sheetName val="basic-final"/>
      <sheetName val="Culverts"/>
      <sheetName val="Machinery-final"/>
      <sheetName val="Bituminous"/>
      <sheetName val="Earthwork"/>
      <sheetName val="Site clearance"/>
      <sheetName val="Subase"/>
      <sheetName val="02.10.06"/>
      <sheetName val="PROCTOR"/>
      <sheetName val="Qty SR"/>
      <sheetName val="RA"/>
      <sheetName val="maing1"/>
      <sheetName val="Design_abf"/>
      <sheetName val="Design (not used)"/>
      <sheetName val="Design basis-C"/>
      <sheetName val="steel-circular"/>
      <sheetName val="Shear_force2"/>
      <sheetName val="Cantilever_2"/>
      <sheetName val="Approach_PUP"/>
      <sheetName val="Staff_Acco_"/>
      <sheetName val="R_A_"/>
      <sheetName val="Site_clearance"/>
      <sheetName val="02_10_06"/>
      <sheetName val="Qty_SR"/>
      <sheetName val="SECPROP"/>
      <sheetName val="CABLENOS."/>
      <sheetName val="Inventory"/>
      <sheetName val="A.O.R."/>
      <sheetName val="foundation"/>
      <sheetName val="calc"/>
      <sheetName val="BOQ"/>
      <sheetName val="doq"/>
      <sheetName val="Labour"/>
      <sheetName val="4 Annex 1 Basic rate"/>
      <sheetName val="BLK2"/>
      <sheetName val="BLK3"/>
      <sheetName val="E &amp; R"/>
      <sheetName val="INPUT SHEET"/>
      <sheetName val="radar"/>
      <sheetName val="UG"/>
      <sheetName val="Timesheet"/>
      <sheetName val="Sheet4"/>
      <sheetName val="Back_Cal_for OMC"/>
      <sheetName val="BM_SF"/>
      <sheetName val="5"/>
      <sheetName val="FORM-16"/>
      <sheetName val="BHANDUP"/>
      <sheetName val="Sheet3 (2)"/>
      <sheetName val="Diesel Analysis"/>
    </sheetNames>
    <sheetDataSet>
      <sheetData sheetId="0" refreshError="1">
        <row r="17">
          <cell r="D17">
            <v>0.32500000000000001</v>
          </cell>
        </row>
      </sheetData>
      <sheetData sheetId="1"/>
      <sheetData sheetId="2" refreshError="1"/>
      <sheetData sheetId="3"/>
      <sheetData sheetId="4" refreshError="1">
        <row r="11">
          <cell r="B11">
            <v>6.3099999999999996E-3</v>
          </cell>
        </row>
        <row r="18">
          <cell r="B18">
            <v>1.1459999999999999</v>
          </cell>
          <cell r="C18">
            <v>1.1459999999999999</v>
          </cell>
          <cell r="D18">
            <v>1.1280000000000001</v>
          </cell>
          <cell r="E18">
            <v>1.1379999999999999</v>
          </cell>
          <cell r="F18">
            <v>1.1379999999999999</v>
          </cell>
          <cell r="G18">
            <v>1.117</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act"/>
      <sheetName val="BOQ"/>
      <sheetName val="Summary"/>
      <sheetName val="Details of CS"/>
      <sheetName val="Crust &amp; Width of CS"/>
      <sheetName val="LBD-RE Wall"/>
      <sheetName val="Template"/>
      <sheetName val="Junctions"/>
      <sheetName val="RE Wall"/>
      <sheetName val="Retaining Wall"/>
      <sheetName val="Service Road"/>
      <sheetName val="C&amp;G"/>
      <sheetName val="BC"/>
      <sheetName val="DBM"/>
      <sheetName val="WMM-M"/>
      <sheetName val="WMM-P"/>
      <sheetName val="GSB"/>
      <sheetName val="SG"/>
      <sheetName val="Hard-Shld"/>
      <sheetName val="Earth-Shld"/>
      <sheetName val="Exsiting width"/>
      <sheetName val="Toll Plaza(2-Lane)"/>
      <sheetName val="Overhead &amp; Cantilever"/>
      <sheetName val="BUS BAY"/>
      <sheetName val="Truck Laybye"/>
      <sheetName val="Road Marking"/>
      <sheetName val="Road Transitions"/>
      <sheetName val="Electric"/>
      <sheetName val="Extra Widening"/>
      <sheetName val="Chute Drain-1"/>
      <sheetName val="Miscellaneous"/>
      <sheetName val="Chute Drain-Aproach"/>
      <sheetName val="Temporary Diversion"/>
      <sheetName val="Median &amp; Kerb"/>
      <sheetName val="Median Opening"/>
      <sheetName val="Sign Boards"/>
      <sheetName val="EXTRA ITEMS"/>
      <sheetName val="PQC Road"/>
      <sheetName val="Rest Area"/>
      <sheetName val="Median Drain"/>
      <sheetName val="Tables"/>
      <sheetName val="Sheet2"/>
    </sheetNames>
    <sheetDataSet>
      <sheetData sheetId="0"/>
      <sheetData sheetId="1"/>
      <sheetData sheetId="2"/>
      <sheetData sheetId="3">
        <row r="98">
          <cell r="A98" t="str">
            <v>Type 1</v>
          </cell>
        </row>
      </sheetData>
      <sheetData sheetId="4">
        <row r="19">
          <cell r="C19" t="str">
            <v>Type 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bstract"/>
      <sheetName val="BOQ"/>
      <sheetName val="Summary"/>
      <sheetName val="Details of CS"/>
      <sheetName val="Crust &amp; Width of CS"/>
      <sheetName val="LBD-RE Wall"/>
      <sheetName val="Template"/>
      <sheetName val="Junctions"/>
      <sheetName val="RE Wall"/>
      <sheetName val="Retaining Wall"/>
      <sheetName val="Service Road"/>
      <sheetName val="C&amp;G"/>
      <sheetName val="BC"/>
      <sheetName val="DBM"/>
      <sheetName val="WMM-M"/>
      <sheetName val="WMM-P"/>
      <sheetName val="GSB"/>
      <sheetName val="SG"/>
      <sheetName val="Hard-Shld"/>
      <sheetName val="Earth-Shld"/>
      <sheetName val="Exsiting width"/>
      <sheetName val="Toll Plaza(2-Lane)"/>
      <sheetName val="Overhead &amp; Cantilever"/>
      <sheetName val="BUS BAY"/>
      <sheetName val="Truck Laybye"/>
      <sheetName val="Road Marking"/>
      <sheetName val="Road Transitions"/>
      <sheetName val="Electric"/>
      <sheetName val="Extra Widening"/>
      <sheetName val="Chute Drain-1"/>
      <sheetName val="Miscellaneous"/>
      <sheetName val="Chute Drain-Aproach"/>
      <sheetName val="Temporary Diversion"/>
      <sheetName val="Median &amp; Kerb"/>
      <sheetName val="Median Opening"/>
      <sheetName val="Sign Boards"/>
      <sheetName val="EXTRA ITEMS"/>
      <sheetName val="PQC Road"/>
      <sheetName val="Rest Area"/>
      <sheetName val="Median Drain"/>
      <sheetName val="Tables"/>
      <sheetName val="Sheet2"/>
    </sheetNames>
    <sheetDataSet>
      <sheetData sheetId="0"/>
      <sheetData sheetId="1"/>
      <sheetData sheetId="2"/>
      <sheetData sheetId="3">
        <row r="98">
          <cell r="A98" t="str">
            <v>Type 1</v>
          </cell>
          <cell r="B98">
            <v>49078</v>
          </cell>
          <cell r="C98">
            <v>61.9</v>
          </cell>
          <cell r="D98">
            <v>49016.1</v>
          </cell>
          <cell r="F98" t="str">
            <v>Type 1</v>
          </cell>
          <cell r="G98">
            <v>0</v>
          </cell>
          <cell r="H98">
            <v>0</v>
          </cell>
          <cell r="I98">
            <v>0</v>
          </cell>
        </row>
        <row r="99">
          <cell r="A99" t="str">
            <v>Type 2</v>
          </cell>
          <cell r="B99">
            <v>27002</v>
          </cell>
          <cell r="C99">
            <v>426</v>
          </cell>
          <cell r="D99">
            <v>26576</v>
          </cell>
          <cell r="F99" t="str">
            <v>Type 2</v>
          </cell>
          <cell r="G99">
            <v>0</v>
          </cell>
          <cell r="H99">
            <v>0</v>
          </cell>
          <cell r="I99">
            <v>0</v>
          </cell>
        </row>
        <row r="100">
          <cell r="A100" t="str">
            <v>Type 3</v>
          </cell>
          <cell r="B100">
            <v>11273</v>
          </cell>
          <cell r="C100">
            <v>0</v>
          </cell>
          <cell r="D100">
            <v>11273</v>
          </cell>
          <cell r="F100" t="str">
            <v>Type 3</v>
          </cell>
          <cell r="G100">
            <v>0</v>
          </cell>
          <cell r="H100">
            <v>0</v>
          </cell>
          <cell r="I100">
            <v>0</v>
          </cell>
        </row>
        <row r="101">
          <cell r="A101" t="str">
            <v>Type 4</v>
          </cell>
          <cell r="B101">
            <v>12130</v>
          </cell>
          <cell r="C101">
            <v>946.05</v>
          </cell>
          <cell r="D101">
            <v>11183.95</v>
          </cell>
          <cell r="F101" t="str">
            <v>Type 4</v>
          </cell>
          <cell r="G101">
            <v>2100</v>
          </cell>
          <cell r="H101">
            <v>0</v>
          </cell>
          <cell r="I101">
            <v>2100</v>
          </cell>
        </row>
        <row r="102">
          <cell r="A102" t="str">
            <v>Type 5</v>
          </cell>
          <cell r="B102">
            <v>900</v>
          </cell>
          <cell r="C102">
            <v>0</v>
          </cell>
          <cell r="D102">
            <v>900</v>
          </cell>
          <cell r="F102" t="str">
            <v>Type 5</v>
          </cell>
          <cell r="G102">
            <v>0</v>
          </cell>
          <cell r="H102">
            <v>0</v>
          </cell>
          <cell r="I102">
            <v>0</v>
          </cell>
        </row>
        <row r="103">
          <cell r="A103" t="str">
            <v>Type 6</v>
          </cell>
          <cell r="B103">
            <v>3340</v>
          </cell>
          <cell r="C103">
            <v>0</v>
          </cell>
          <cell r="D103">
            <v>3340</v>
          </cell>
          <cell r="F103" t="str">
            <v>Type 6</v>
          </cell>
          <cell r="G103">
            <v>0</v>
          </cell>
          <cell r="H103">
            <v>0</v>
          </cell>
          <cell r="I103">
            <v>0</v>
          </cell>
        </row>
        <row r="104">
          <cell r="A104" t="str">
            <v>Type 7</v>
          </cell>
          <cell r="B104">
            <v>35310</v>
          </cell>
          <cell r="C104">
            <v>0</v>
          </cell>
          <cell r="D104">
            <v>35310</v>
          </cell>
          <cell r="F104" t="str">
            <v>Type 7</v>
          </cell>
          <cell r="G104">
            <v>23000</v>
          </cell>
          <cell r="H104">
            <v>0</v>
          </cell>
          <cell r="I104">
            <v>23000</v>
          </cell>
        </row>
        <row r="105">
          <cell r="A105" t="str">
            <v>Type 8</v>
          </cell>
          <cell r="B105">
            <v>300</v>
          </cell>
          <cell r="C105">
            <v>0</v>
          </cell>
          <cell r="D105">
            <v>300</v>
          </cell>
          <cell r="F105" t="str">
            <v>Type 8</v>
          </cell>
          <cell r="G105">
            <v>0</v>
          </cell>
          <cell r="H105">
            <v>0</v>
          </cell>
          <cell r="I105">
            <v>0</v>
          </cell>
        </row>
        <row r="106">
          <cell r="A106">
            <v>0</v>
          </cell>
          <cell r="B106">
            <v>0</v>
          </cell>
          <cell r="C106">
            <v>0</v>
          </cell>
          <cell r="D106">
            <v>0</v>
          </cell>
          <cell r="F106">
            <v>0</v>
          </cell>
          <cell r="G106">
            <v>0</v>
          </cell>
          <cell r="H106">
            <v>0</v>
          </cell>
          <cell r="I106">
            <v>0</v>
          </cell>
        </row>
        <row r="107">
          <cell r="A107">
            <v>0</v>
          </cell>
          <cell r="B107">
            <v>0</v>
          </cell>
          <cell r="C107">
            <v>0</v>
          </cell>
          <cell r="D107">
            <v>0</v>
          </cell>
          <cell r="F107">
            <v>0</v>
          </cell>
          <cell r="G107">
            <v>0</v>
          </cell>
          <cell r="H107">
            <v>0</v>
          </cell>
          <cell r="I107">
            <v>0</v>
          </cell>
        </row>
        <row r="108">
          <cell r="A108" t="str">
            <v>Structure</v>
          </cell>
          <cell r="B108">
            <v>139333</v>
          </cell>
          <cell r="C108">
            <v>1433.9499999999998</v>
          </cell>
          <cell r="D108">
            <v>137899.04999999999</v>
          </cell>
          <cell r="F108" t="str">
            <v>Structure</v>
          </cell>
          <cell r="G108">
            <v>25100</v>
          </cell>
          <cell r="H108">
            <v>0</v>
          </cell>
          <cell r="I108">
            <v>25100</v>
          </cell>
        </row>
      </sheetData>
      <sheetData sheetId="4">
        <row r="19">
          <cell r="C19" t="str">
            <v>Type 1</v>
          </cell>
          <cell r="D19">
            <v>0.04</v>
          </cell>
          <cell r="E19">
            <v>6.5000000000000002E-2</v>
          </cell>
          <cell r="F19">
            <v>0.125</v>
          </cell>
          <cell r="G19">
            <v>0.125</v>
          </cell>
          <cell r="H19">
            <v>0</v>
          </cell>
          <cell r="I19">
            <v>0.2</v>
          </cell>
          <cell r="J19">
            <v>0.5</v>
          </cell>
          <cell r="K19">
            <v>0.35499999999999998</v>
          </cell>
          <cell r="L19">
            <v>1.0549999999999999</v>
          </cell>
        </row>
        <row r="20">
          <cell r="C20" t="str">
            <v>Type 2</v>
          </cell>
          <cell r="D20">
            <v>0.04</v>
          </cell>
          <cell r="E20">
            <v>6.5000000000000002E-2</v>
          </cell>
          <cell r="F20">
            <v>0.125</v>
          </cell>
          <cell r="G20">
            <v>0.125</v>
          </cell>
          <cell r="H20">
            <v>0</v>
          </cell>
          <cell r="I20">
            <v>0.2</v>
          </cell>
          <cell r="J20">
            <v>0.5</v>
          </cell>
          <cell r="K20">
            <v>0.35499999999999998</v>
          </cell>
          <cell r="L20">
            <v>1.0549999999999999</v>
          </cell>
        </row>
        <row r="21">
          <cell r="C21" t="str">
            <v>Type 3</v>
          </cell>
          <cell r="D21">
            <v>0.04</v>
          </cell>
          <cell r="E21">
            <v>6.5000000000000002E-2</v>
          </cell>
          <cell r="F21">
            <v>0.125</v>
          </cell>
          <cell r="G21">
            <v>0.125</v>
          </cell>
          <cell r="H21">
            <v>0</v>
          </cell>
          <cell r="I21">
            <v>0.2</v>
          </cell>
          <cell r="J21">
            <v>0.5</v>
          </cell>
          <cell r="K21">
            <v>0.35499999999999998</v>
          </cell>
          <cell r="L21">
            <v>1.0549999999999999</v>
          </cell>
        </row>
        <row r="22">
          <cell r="C22" t="str">
            <v>Type 4</v>
          </cell>
          <cell r="D22">
            <v>0.04</v>
          </cell>
          <cell r="E22">
            <v>6.5000000000000002E-2</v>
          </cell>
          <cell r="F22">
            <v>0.125</v>
          </cell>
          <cell r="G22">
            <v>0.125</v>
          </cell>
          <cell r="H22">
            <v>0</v>
          </cell>
          <cell r="I22">
            <v>0.2</v>
          </cell>
          <cell r="J22">
            <v>0.5</v>
          </cell>
          <cell r="K22">
            <v>0.35499999999999998</v>
          </cell>
          <cell r="L22">
            <v>1.0549999999999999</v>
          </cell>
        </row>
        <row r="23">
          <cell r="C23" t="str">
            <v>Type 5</v>
          </cell>
          <cell r="D23">
            <v>0.04</v>
          </cell>
          <cell r="E23">
            <v>6.5000000000000002E-2</v>
          </cell>
          <cell r="F23">
            <v>0.125</v>
          </cell>
          <cell r="G23">
            <v>0.125</v>
          </cell>
          <cell r="H23">
            <v>0</v>
          </cell>
          <cell r="I23">
            <v>0.2</v>
          </cell>
          <cell r="J23">
            <v>0.5</v>
          </cell>
          <cell r="K23">
            <v>0.35499999999999998</v>
          </cell>
          <cell r="L23">
            <v>1.0549999999999999</v>
          </cell>
        </row>
        <row r="24">
          <cell r="C24" t="str">
            <v>Type 6</v>
          </cell>
          <cell r="D24">
            <v>0.04</v>
          </cell>
          <cell r="E24">
            <v>6.5000000000000002E-2</v>
          </cell>
          <cell r="F24">
            <v>0.125</v>
          </cell>
          <cell r="G24">
            <v>0.125</v>
          </cell>
          <cell r="H24">
            <v>0</v>
          </cell>
          <cell r="I24">
            <v>0.2</v>
          </cell>
          <cell r="J24">
            <v>0.5</v>
          </cell>
          <cell r="K24">
            <v>0.35499999999999998</v>
          </cell>
          <cell r="L24">
            <v>1.0549999999999999</v>
          </cell>
        </row>
        <row r="25">
          <cell r="C25" t="str">
            <v>Type 7</v>
          </cell>
          <cell r="D25">
            <v>0.04</v>
          </cell>
          <cell r="E25">
            <v>6.5000000000000002E-2</v>
          </cell>
          <cell r="F25">
            <v>0.125</v>
          </cell>
          <cell r="G25">
            <v>0.125</v>
          </cell>
          <cell r="H25">
            <v>0</v>
          </cell>
          <cell r="I25">
            <v>0.2</v>
          </cell>
          <cell r="J25">
            <v>0.5</v>
          </cell>
          <cell r="K25">
            <v>0.35499999999999998</v>
          </cell>
          <cell r="L25">
            <v>1.0549999999999999</v>
          </cell>
        </row>
        <row r="26">
          <cell r="C26" t="str">
            <v>Type 8</v>
          </cell>
          <cell r="D26">
            <v>0.04</v>
          </cell>
          <cell r="E26">
            <v>6.5000000000000002E-2</v>
          </cell>
          <cell r="F26">
            <v>0.125</v>
          </cell>
          <cell r="G26">
            <v>0.125</v>
          </cell>
          <cell r="H26">
            <v>0</v>
          </cell>
          <cell r="I26">
            <v>0.2</v>
          </cell>
          <cell r="J26">
            <v>0.5</v>
          </cell>
          <cell r="K26">
            <v>0.35499999999999998</v>
          </cell>
          <cell r="L26">
            <v>1.0549999999999999</v>
          </cell>
        </row>
        <row r="27">
          <cell r="C27">
            <v>0</v>
          </cell>
          <cell r="D27">
            <v>0</v>
          </cell>
          <cell r="E27">
            <v>0</v>
          </cell>
          <cell r="F27">
            <v>0</v>
          </cell>
          <cell r="G27">
            <v>0</v>
          </cell>
          <cell r="H27">
            <v>0</v>
          </cell>
          <cell r="I27">
            <v>0</v>
          </cell>
          <cell r="J27">
            <v>0</v>
          </cell>
          <cell r="K27">
            <v>0</v>
          </cell>
          <cell r="L27">
            <v>0</v>
          </cell>
        </row>
        <row r="28">
          <cell r="C28">
            <v>0</v>
          </cell>
          <cell r="D28">
            <v>0</v>
          </cell>
          <cell r="E28">
            <v>0</v>
          </cell>
          <cell r="F28">
            <v>0</v>
          </cell>
          <cell r="G28">
            <v>0</v>
          </cell>
          <cell r="H28">
            <v>0</v>
          </cell>
          <cell r="I28">
            <v>0</v>
          </cell>
          <cell r="J28">
            <v>0</v>
          </cell>
          <cell r="K28">
            <v>0</v>
          </cell>
          <cell r="L28">
            <v>0</v>
          </cell>
        </row>
        <row r="30">
          <cell r="C30" t="str">
            <v>Type 1</v>
          </cell>
          <cell r="D30">
            <v>0.04</v>
          </cell>
          <cell r="E30">
            <v>9.5000000000000001E-2</v>
          </cell>
          <cell r="F30">
            <v>0.125</v>
          </cell>
          <cell r="G30">
            <v>0.125</v>
          </cell>
          <cell r="H30">
            <v>0</v>
          </cell>
          <cell r="I30">
            <v>0.2</v>
          </cell>
          <cell r="J30">
            <v>0.5</v>
          </cell>
          <cell r="K30">
            <v>0.38500000000000001</v>
          </cell>
          <cell r="L30">
            <v>1.085</v>
          </cell>
        </row>
        <row r="31">
          <cell r="C31" t="str">
            <v>Type 2</v>
          </cell>
          <cell r="D31">
            <v>0.04</v>
          </cell>
          <cell r="E31">
            <v>9.5000000000000001E-2</v>
          </cell>
          <cell r="F31">
            <v>0.125</v>
          </cell>
          <cell r="G31">
            <v>0.125</v>
          </cell>
          <cell r="H31">
            <v>0</v>
          </cell>
          <cell r="I31">
            <v>0.2</v>
          </cell>
          <cell r="J31">
            <v>0.5</v>
          </cell>
          <cell r="K31">
            <v>0.38500000000000001</v>
          </cell>
          <cell r="L31">
            <v>1.085</v>
          </cell>
        </row>
        <row r="32">
          <cell r="C32" t="str">
            <v>Type 3</v>
          </cell>
          <cell r="D32">
            <v>0.04</v>
          </cell>
          <cell r="E32">
            <v>9.5000000000000001E-2</v>
          </cell>
          <cell r="F32">
            <v>0.125</v>
          </cell>
          <cell r="G32">
            <v>0.125</v>
          </cell>
          <cell r="H32">
            <v>0</v>
          </cell>
          <cell r="I32">
            <v>0.2</v>
          </cell>
          <cell r="J32">
            <v>0.5</v>
          </cell>
          <cell r="K32">
            <v>0.38500000000000001</v>
          </cell>
          <cell r="L32">
            <v>1.085</v>
          </cell>
        </row>
        <row r="33">
          <cell r="C33" t="str">
            <v>Type 4</v>
          </cell>
          <cell r="D33">
            <v>0.04</v>
          </cell>
          <cell r="E33">
            <v>9.5000000000000001E-2</v>
          </cell>
          <cell r="F33">
            <v>0.125</v>
          </cell>
          <cell r="G33">
            <v>0.125</v>
          </cell>
          <cell r="H33">
            <v>0</v>
          </cell>
          <cell r="I33">
            <v>0.2</v>
          </cell>
          <cell r="J33">
            <v>0.5</v>
          </cell>
          <cell r="K33">
            <v>0.38500000000000001</v>
          </cell>
          <cell r="L33">
            <v>1.085</v>
          </cell>
        </row>
        <row r="34">
          <cell r="C34" t="str">
            <v>Type 5</v>
          </cell>
          <cell r="D34">
            <v>0.04</v>
          </cell>
          <cell r="E34">
            <v>9.5000000000000001E-2</v>
          </cell>
          <cell r="F34">
            <v>0.125</v>
          </cell>
          <cell r="G34">
            <v>0.125</v>
          </cell>
          <cell r="H34">
            <v>0</v>
          </cell>
          <cell r="I34">
            <v>0.2</v>
          </cell>
          <cell r="J34">
            <v>0.5</v>
          </cell>
          <cell r="K34">
            <v>0.38500000000000001</v>
          </cell>
          <cell r="L34">
            <v>1.085</v>
          </cell>
        </row>
        <row r="35">
          <cell r="C35" t="str">
            <v>Type 6</v>
          </cell>
          <cell r="D35">
            <v>0.04</v>
          </cell>
          <cell r="E35">
            <v>9.5000000000000001E-2</v>
          </cell>
          <cell r="F35">
            <v>0.125</v>
          </cell>
          <cell r="G35">
            <v>0.125</v>
          </cell>
          <cell r="H35">
            <v>0</v>
          </cell>
          <cell r="I35">
            <v>0.2</v>
          </cell>
          <cell r="J35">
            <v>0.5</v>
          </cell>
          <cell r="K35">
            <v>0.38500000000000001</v>
          </cell>
          <cell r="L35">
            <v>1.085</v>
          </cell>
        </row>
        <row r="36">
          <cell r="C36" t="str">
            <v>Type 7</v>
          </cell>
          <cell r="D36">
            <v>0.04</v>
          </cell>
          <cell r="E36">
            <v>9.5000000000000001E-2</v>
          </cell>
          <cell r="F36">
            <v>0.125</v>
          </cell>
          <cell r="G36">
            <v>0.125</v>
          </cell>
          <cell r="H36">
            <v>0</v>
          </cell>
          <cell r="I36">
            <v>0.2</v>
          </cell>
          <cell r="J36">
            <v>0.5</v>
          </cell>
          <cell r="K36">
            <v>0.38500000000000001</v>
          </cell>
          <cell r="L36">
            <v>1.085</v>
          </cell>
        </row>
        <row r="37">
          <cell r="C37" t="str">
            <v>Type 8</v>
          </cell>
          <cell r="D37">
            <v>0.04</v>
          </cell>
          <cell r="E37">
            <v>9.5000000000000001E-2</v>
          </cell>
          <cell r="F37">
            <v>0.125</v>
          </cell>
          <cell r="G37">
            <v>0.125</v>
          </cell>
          <cell r="H37">
            <v>0</v>
          </cell>
          <cell r="I37">
            <v>0.2</v>
          </cell>
          <cell r="J37">
            <v>0.5</v>
          </cell>
          <cell r="K37">
            <v>0.38500000000000001</v>
          </cell>
          <cell r="L37">
            <v>1.085</v>
          </cell>
        </row>
        <row r="38">
          <cell r="C38">
            <v>0</v>
          </cell>
          <cell r="D38">
            <v>0</v>
          </cell>
          <cell r="E38">
            <v>0</v>
          </cell>
          <cell r="F38">
            <v>0</v>
          </cell>
          <cell r="G38">
            <v>0</v>
          </cell>
          <cell r="H38">
            <v>0</v>
          </cell>
          <cell r="I38">
            <v>0</v>
          </cell>
          <cell r="J38">
            <v>0</v>
          </cell>
          <cell r="K38">
            <v>0</v>
          </cell>
          <cell r="L38">
            <v>0</v>
          </cell>
        </row>
        <row r="56">
          <cell r="C56" t="str">
            <v>Type 1</v>
          </cell>
          <cell r="D56">
            <v>10</v>
          </cell>
          <cell r="E56">
            <v>10</v>
          </cell>
          <cell r="F56">
            <v>10.25</v>
          </cell>
          <cell r="G56">
            <v>10.5</v>
          </cell>
          <cell r="H56">
            <v>0</v>
          </cell>
          <cell r="I56">
            <v>13.82</v>
          </cell>
          <cell r="J56">
            <v>15.219999999999999</v>
          </cell>
          <cell r="K56">
            <v>16.22</v>
          </cell>
          <cell r="L56">
            <v>2</v>
          </cell>
          <cell r="M56">
            <v>0</v>
          </cell>
        </row>
        <row r="57">
          <cell r="C57" t="str">
            <v>Type 2</v>
          </cell>
          <cell r="D57">
            <v>10</v>
          </cell>
          <cell r="E57">
            <v>10</v>
          </cell>
          <cell r="F57">
            <v>10.25</v>
          </cell>
          <cell r="G57">
            <v>10.5</v>
          </cell>
          <cell r="H57">
            <v>0</v>
          </cell>
          <cell r="I57">
            <v>13.82</v>
          </cell>
          <cell r="J57">
            <v>15.219999999999999</v>
          </cell>
          <cell r="K57">
            <v>16.22</v>
          </cell>
          <cell r="L57">
            <v>2</v>
          </cell>
          <cell r="M57">
            <v>0</v>
          </cell>
        </row>
        <row r="58">
          <cell r="C58" t="str">
            <v>Type 3</v>
          </cell>
          <cell r="D58">
            <v>10</v>
          </cell>
          <cell r="E58">
            <v>10</v>
          </cell>
          <cell r="F58">
            <v>10.25</v>
          </cell>
          <cell r="G58">
            <v>10.5</v>
          </cell>
          <cell r="H58">
            <v>0</v>
          </cell>
          <cell r="I58">
            <v>13.82</v>
          </cell>
          <cell r="J58">
            <v>15.219999999999999</v>
          </cell>
          <cell r="K58">
            <v>16.22</v>
          </cell>
          <cell r="L58">
            <v>2</v>
          </cell>
          <cell r="M58">
            <v>0</v>
          </cell>
        </row>
        <row r="59">
          <cell r="C59" t="str">
            <v>Type 4</v>
          </cell>
          <cell r="D59">
            <v>14.5</v>
          </cell>
          <cell r="E59">
            <v>14.5</v>
          </cell>
          <cell r="F59">
            <v>15.43</v>
          </cell>
          <cell r="G59">
            <v>15.68</v>
          </cell>
          <cell r="H59">
            <v>0</v>
          </cell>
          <cell r="I59">
            <v>16.5</v>
          </cell>
          <cell r="J59">
            <v>16.5</v>
          </cell>
          <cell r="K59">
            <v>16.5</v>
          </cell>
          <cell r="L59">
            <v>0</v>
          </cell>
          <cell r="M59">
            <v>0</v>
          </cell>
        </row>
        <row r="60">
          <cell r="C60" t="str">
            <v>Type 5</v>
          </cell>
          <cell r="D60">
            <v>14.5</v>
          </cell>
          <cell r="E60">
            <v>14.5</v>
          </cell>
          <cell r="F60">
            <v>15.43</v>
          </cell>
          <cell r="G60">
            <v>15.68</v>
          </cell>
          <cell r="H60">
            <v>0</v>
          </cell>
          <cell r="I60">
            <v>16.5</v>
          </cell>
          <cell r="J60">
            <v>16.5</v>
          </cell>
          <cell r="K60">
            <v>16.5</v>
          </cell>
          <cell r="L60">
            <v>0</v>
          </cell>
          <cell r="M60">
            <v>0</v>
          </cell>
        </row>
        <row r="61">
          <cell r="C61" t="str">
            <v>Type 6</v>
          </cell>
          <cell r="D61">
            <v>10</v>
          </cell>
          <cell r="E61">
            <v>10</v>
          </cell>
          <cell r="F61">
            <v>10.25</v>
          </cell>
          <cell r="G61">
            <v>10.5</v>
          </cell>
          <cell r="H61">
            <v>0</v>
          </cell>
          <cell r="I61">
            <v>13.82</v>
          </cell>
          <cell r="J61">
            <v>15.219999999999999</v>
          </cell>
          <cell r="K61">
            <v>16.22</v>
          </cell>
          <cell r="L61">
            <v>2</v>
          </cell>
          <cell r="M61">
            <v>0</v>
          </cell>
        </row>
        <row r="62">
          <cell r="C62" t="str">
            <v>Type 7</v>
          </cell>
          <cell r="D62">
            <v>10</v>
          </cell>
          <cell r="E62">
            <v>10</v>
          </cell>
          <cell r="F62">
            <v>10.25</v>
          </cell>
          <cell r="G62">
            <v>10.5</v>
          </cell>
          <cell r="H62">
            <v>0</v>
          </cell>
          <cell r="I62">
            <v>13.82</v>
          </cell>
          <cell r="J62">
            <v>15.219999999999999</v>
          </cell>
          <cell r="K62">
            <v>16.22</v>
          </cell>
          <cell r="L62">
            <v>2</v>
          </cell>
          <cell r="M62">
            <v>0</v>
          </cell>
        </row>
        <row r="63">
          <cell r="C63" t="str">
            <v>Type 8</v>
          </cell>
          <cell r="D63">
            <v>14.5</v>
          </cell>
          <cell r="E63">
            <v>14.5</v>
          </cell>
          <cell r="F63">
            <v>15.43</v>
          </cell>
          <cell r="G63">
            <v>15.68</v>
          </cell>
          <cell r="H63">
            <v>0</v>
          </cell>
          <cell r="I63">
            <v>16.5</v>
          </cell>
          <cell r="J63">
            <v>16.5</v>
          </cell>
          <cell r="K63">
            <v>16.5</v>
          </cell>
          <cell r="L63">
            <v>0</v>
          </cell>
          <cell r="M63">
            <v>0</v>
          </cell>
        </row>
        <row r="64">
          <cell r="C64">
            <v>0</v>
          </cell>
          <cell r="D64">
            <v>0</v>
          </cell>
          <cell r="E64">
            <v>0</v>
          </cell>
          <cell r="F64">
            <v>0</v>
          </cell>
          <cell r="G64">
            <v>0</v>
          </cell>
          <cell r="H64">
            <v>0</v>
          </cell>
          <cell r="I64">
            <v>0</v>
          </cell>
          <cell r="J64">
            <v>0</v>
          </cell>
          <cell r="K64">
            <v>0</v>
          </cell>
          <cell r="L64">
            <v>0</v>
          </cell>
          <cell r="M64">
            <v>0</v>
          </cell>
        </row>
        <row r="65">
          <cell r="C65">
            <v>0</v>
          </cell>
          <cell r="D65">
            <v>0</v>
          </cell>
          <cell r="E65">
            <v>0</v>
          </cell>
          <cell r="F65">
            <v>0</v>
          </cell>
          <cell r="G65">
            <v>0</v>
          </cell>
          <cell r="H65">
            <v>0</v>
          </cell>
          <cell r="I65">
            <v>0</v>
          </cell>
          <cell r="J65">
            <v>0</v>
          </cell>
          <cell r="K65">
            <v>0</v>
          </cell>
          <cell r="L65">
            <v>0</v>
          </cell>
          <cell r="M65">
            <v>0</v>
          </cell>
        </row>
        <row r="67">
          <cell r="C67" t="str">
            <v>Type 1</v>
          </cell>
          <cell r="D67">
            <v>10</v>
          </cell>
          <cell r="E67">
            <v>10</v>
          </cell>
          <cell r="F67">
            <v>10.25</v>
          </cell>
          <cell r="G67">
            <v>10.5</v>
          </cell>
          <cell r="H67">
            <v>0</v>
          </cell>
          <cell r="I67">
            <v>13.94</v>
          </cell>
          <cell r="J67">
            <v>15.34</v>
          </cell>
          <cell r="K67">
            <v>16.34</v>
          </cell>
          <cell r="L67">
            <v>2</v>
          </cell>
          <cell r="M67">
            <v>0</v>
          </cell>
        </row>
        <row r="68">
          <cell r="C68" t="str">
            <v>Type 2</v>
          </cell>
          <cell r="D68">
            <v>10</v>
          </cell>
          <cell r="E68">
            <v>10</v>
          </cell>
          <cell r="F68">
            <v>10.25</v>
          </cell>
          <cell r="G68">
            <v>10.5</v>
          </cell>
          <cell r="H68">
            <v>0</v>
          </cell>
          <cell r="I68">
            <v>13.94</v>
          </cell>
          <cell r="J68">
            <v>15.34</v>
          </cell>
          <cell r="K68">
            <v>16.34</v>
          </cell>
          <cell r="L68">
            <v>2</v>
          </cell>
          <cell r="M68">
            <v>0</v>
          </cell>
        </row>
        <row r="69">
          <cell r="C69" t="str">
            <v>Type 3</v>
          </cell>
          <cell r="D69">
            <v>10</v>
          </cell>
          <cell r="E69">
            <v>10</v>
          </cell>
          <cell r="F69">
            <v>10.25</v>
          </cell>
          <cell r="G69">
            <v>10.5</v>
          </cell>
          <cell r="H69">
            <v>0</v>
          </cell>
          <cell r="I69">
            <v>13.94</v>
          </cell>
          <cell r="J69">
            <v>15.34</v>
          </cell>
          <cell r="K69">
            <v>16.34</v>
          </cell>
          <cell r="L69">
            <v>2</v>
          </cell>
          <cell r="M69">
            <v>0</v>
          </cell>
        </row>
        <row r="70">
          <cell r="C70" t="str">
            <v>Type 4</v>
          </cell>
          <cell r="D70">
            <v>14.5</v>
          </cell>
          <cell r="E70">
            <v>14.5</v>
          </cell>
          <cell r="F70">
            <v>15.26</v>
          </cell>
          <cell r="G70">
            <v>15.51</v>
          </cell>
          <cell r="H70">
            <v>0</v>
          </cell>
          <cell r="I70">
            <v>16.5</v>
          </cell>
          <cell r="J70">
            <v>16.5</v>
          </cell>
          <cell r="K70">
            <v>16.5</v>
          </cell>
          <cell r="L70">
            <v>0</v>
          </cell>
          <cell r="M70">
            <v>0</v>
          </cell>
        </row>
        <row r="71">
          <cell r="C71" t="str">
            <v>Type 5</v>
          </cell>
          <cell r="D71">
            <v>14.5</v>
          </cell>
          <cell r="E71">
            <v>14.5</v>
          </cell>
          <cell r="F71">
            <v>15.26</v>
          </cell>
          <cell r="G71">
            <v>15.51</v>
          </cell>
          <cell r="H71">
            <v>0</v>
          </cell>
          <cell r="I71">
            <v>16.5</v>
          </cell>
          <cell r="J71">
            <v>16.5</v>
          </cell>
          <cell r="K71">
            <v>16.5</v>
          </cell>
          <cell r="L71">
            <v>0</v>
          </cell>
          <cell r="M71">
            <v>0</v>
          </cell>
        </row>
        <row r="72">
          <cell r="C72" t="str">
            <v>Type 6</v>
          </cell>
          <cell r="D72">
            <v>10</v>
          </cell>
          <cell r="E72">
            <v>10</v>
          </cell>
          <cell r="F72">
            <v>10.25</v>
          </cell>
          <cell r="G72">
            <v>10.5</v>
          </cell>
          <cell r="H72">
            <v>0</v>
          </cell>
          <cell r="I72">
            <v>13.94</v>
          </cell>
          <cell r="J72">
            <v>15.34</v>
          </cell>
          <cell r="K72">
            <v>16.34</v>
          </cell>
          <cell r="L72">
            <v>2</v>
          </cell>
          <cell r="M72">
            <v>0</v>
          </cell>
        </row>
        <row r="73">
          <cell r="C73" t="str">
            <v>Type 7</v>
          </cell>
          <cell r="D73">
            <v>10</v>
          </cell>
          <cell r="E73">
            <v>10</v>
          </cell>
          <cell r="F73">
            <v>10.25</v>
          </cell>
          <cell r="G73">
            <v>10.5</v>
          </cell>
          <cell r="H73">
            <v>0</v>
          </cell>
          <cell r="I73">
            <v>13.94</v>
          </cell>
          <cell r="J73">
            <v>15.34</v>
          </cell>
          <cell r="K73">
            <v>16.34</v>
          </cell>
          <cell r="L73">
            <v>2</v>
          </cell>
          <cell r="M73">
            <v>0</v>
          </cell>
        </row>
        <row r="74">
          <cell r="C74" t="str">
            <v>Type 8</v>
          </cell>
          <cell r="D74">
            <v>14.5</v>
          </cell>
          <cell r="E74">
            <v>14.5</v>
          </cell>
          <cell r="F74">
            <v>15.26</v>
          </cell>
          <cell r="G74">
            <v>15.51</v>
          </cell>
          <cell r="H74">
            <v>0</v>
          </cell>
          <cell r="I74">
            <v>16.5</v>
          </cell>
          <cell r="J74">
            <v>16.5</v>
          </cell>
          <cell r="K74">
            <v>16.5</v>
          </cell>
          <cell r="L74">
            <v>0</v>
          </cell>
          <cell r="M74">
            <v>0</v>
          </cell>
        </row>
        <row r="75">
          <cell r="C75">
            <v>0</v>
          </cell>
          <cell r="D75">
            <v>0</v>
          </cell>
          <cell r="E75">
            <v>0</v>
          </cell>
          <cell r="F75">
            <v>0</v>
          </cell>
          <cell r="G75">
            <v>0</v>
          </cell>
          <cell r="H75">
            <v>0</v>
          </cell>
          <cell r="I75">
            <v>0</v>
          </cell>
          <cell r="J75">
            <v>0</v>
          </cell>
          <cell r="K75">
            <v>0</v>
          </cell>
          <cell r="L75">
            <v>0</v>
          </cell>
          <cell r="M75">
            <v>0</v>
          </cell>
        </row>
        <row r="76">
          <cell r="C76">
            <v>0</v>
          </cell>
          <cell r="D76">
            <v>0</v>
          </cell>
          <cell r="E76">
            <v>0</v>
          </cell>
          <cell r="F76">
            <v>0</v>
          </cell>
          <cell r="G76">
            <v>0</v>
          </cell>
          <cell r="H76">
            <v>0</v>
          </cell>
          <cell r="I76">
            <v>0</v>
          </cell>
          <cell r="J76">
            <v>0</v>
          </cell>
          <cell r="K76">
            <v>0</v>
          </cell>
          <cell r="L76">
            <v>0</v>
          </cell>
          <cell r="M76">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act"/>
      <sheetName val="BOQ"/>
      <sheetName val="Summary"/>
      <sheetName val="Sign Boards"/>
      <sheetName val="Chute Drain"/>
      <sheetName val="Template"/>
      <sheetName val="SR"/>
      <sheetName val="MCW"/>
      <sheetName val="Toll Plaza(2-Lane)"/>
      <sheetName val="Truck Laybye"/>
      <sheetName val="BUS BAY"/>
      <sheetName val="EXTRA ITEMS"/>
      <sheetName val="Overhead &amp; Cantilever"/>
      <sheetName val="Median &amp; Kerb"/>
      <sheetName val="Electric"/>
      <sheetName val="Miscellaneous"/>
      <sheetName val="Road Marking"/>
      <sheetName val="Details of CS"/>
      <sheetName val="Crust &amp; Width of CS"/>
      <sheetName val="RE Wall"/>
      <sheetName val="Retaining Wall"/>
      <sheetName val="Service Road"/>
      <sheetName val="C&amp;G"/>
      <sheetName val="BC"/>
      <sheetName val="DBM"/>
      <sheetName val="WMM-M"/>
      <sheetName val="WMM-P"/>
      <sheetName val="GSB"/>
      <sheetName val="SG"/>
      <sheetName val="Hard-Shld"/>
      <sheetName val="Earth-Shld"/>
      <sheetName val="Exsiting width"/>
      <sheetName val="Junctions"/>
      <sheetName val="Extra Widening"/>
      <sheetName val="Chute Drain-Aproach"/>
      <sheetName val="Temporary Diversion"/>
      <sheetName val="Rest Area"/>
      <sheetName val="Median Drain"/>
      <sheetName val="Road Transitions"/>
      <sheetName val="Median Opening"/>
      <sheetName val="Tabl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7">
          <cell r="A27" t="str">
            <v xml:space="preserve"> TCS-I</v>
          </cell>
        </row>
      </sheetData>
      <sheetData sheetId="16">
        <row r="19">
          <cell r="C19" t="str">
            <v xml:space="preserve"> TCS-I</v>
          </cell>
        </row>
      </sheetData>
      <sheetData sheetId="17">
        <row r="27">
          <cell r="A27" t="str">
            <v xml:space="preserve"> TCS-I</v>
          </cell>
        </row>
      </sheetData>
      <sheetData sheetId="18">
        <row r="19">
          <cell r="C19" t="str">
            <v xml:space="preserve"> TCS-I</v>
          </cell>
        </row>
        <row r="90">
          <cell r="C90" t="str">
            <v xml:space="preserve"> TCS-I</v>
          </cell>
          <cell r="D90">
            <v>15</v>
          </cell>
          <cell r="E90">
            <v>15</v>
          </cell>
          <cell r="F90">
            <v>15.43</v>
          </cell>
          <cell r="G90">
            <v>15.68</v>
          </cell>
          <cell r="I90">
            <v>16.5</v>
          </cell>
          <cell r="J90">
            <v>16.5</v>
          </cell>
          <cell r="K90">
            <v>16.5</v>
          </cell>
          <cell r="L90">
            <v>0</v>
          </cell>
          <cell r="M90">
            <v>0</v>
          </cell>
        </row>
        <row r="91">
          <cell r="C91" t="str">
            <v xml:space="preserve"> TCS-I(A)  </v>
          </cell>
          <cell r="D91">
            <v>15</v>
          </cell>
          <cell r="E91">
            <v>15</v>
          </cell>
          <cell r="F91">
            <v>15.43</v>
          </cell>
          <cell r="G91">
            <v>15.68</v>
          </cell>
          <cell r="I91">
            <v>16.5</v>
          </cell>
          <cell r="J91">
            <v>16.5</v>
          </cell>
          <cell r="K91">
            <v>16.5</v>
          </cell>
          <cell r="L91">
            <v>0</v>
          </cell>
          <cell r="M91">
            <v>0</v>
          </cell>
        </row>
        <row r="92">
          <cell r="C92" t="str">
            <v xml:space="preserve"> TCS-II</v>
          </cell>
          <cell r="D92">
            <v>10</v>
          </cell>
          <cell r="E92">
            <v>10</v>
          </cell>
          <cell r="F92">
            <v>10.25</v>
          </cell>
          <cell r="G92">
            <v>10.5</v>
          </cell>
          <cell r="I92">
            <v>13.94</v>
          </cell>
          <cell r="J92">
            <v>15.34</v>
          </cell>
          <cell r="K92">
            <v>16.34</v>
          </cell>
          <cell r="L92">
            <v>2</v>
          </cell>
          <cell r="M92">
            <v>0</v>
          </cell>
        </row>
        <row r="93">
          <cell r="C93" t="str">
            <v xml:space="preserve"> TCS-III</v>
          </cell>
          <cell r="D93">
            <v>10</v>
          </cell>
          <cell r="E93">
            <v>10</v>
          </cell>
          <cell r="F93">
            <v>10.25</v>
          </cell>
          <cell r="G93">
            <v>10.5</v>
          </cell>
          <cell r="I93">
            <v>13.94</v>
          </cell>
          <cell r="J93">
            <v>15.34</v>
          </cell>
          <cell r="K93">
            <v>16.34</v>
          </cell>
          <cell r="L93">
            <v>2</v>
          </cell>
          <cell r="M93">
            <v>7.25</v>
          </cell>
        </row>
        <row r="94">
          <cell r="C94" t="str">
            <v xml:space="preserve"> TCS-III(B)  </v>
          </cell>
          <cell r="D94">
            <v>10</v>
          </cell>
          <cell r="E94">
            <v>10</v>
          </cell>
          <cell r="F94">
            <v>10.25</v>
          </cell>
          <cell r="G94">
            <v>10.5</v>
          </cell>
          <cell r="I94">
            <v>13.94</v>
          </cell>
          <cell r="J94">
            <v>15.34</v>
          </cell>
          <cell r="K94">
            <v>16.34</v>
          </cell>
          <cell r="L94">
            <v>2</v>
          </cell>
          <cell r="M94">
            <v>7.25</v>
          </cell>
        </row>
        <row r="95">
          <cell r="C95" t="str">
            <v xml:space="preserve"> TCS-III(C)  </v>
          </cell>
          <cell r="D95">
            <v>10</v>
          </cell>
          <cell r="E95">
            <v>10</v>
          </cell>
          <cell r="F95">
            <v>10.25</v>
          </cell>
          <cell r="G95">
            <v>10.5</v>
          </cell>
          <cell r="I95">
            <v>13.94</v>
          </cell>
          <cell r="J95">
            <v>15.34</v>
          </cell>
          <cell r="K95">
            <v>16.34</v>
          </cell>
          <cell r="L95">
            <v>2</v>
          </cell>
          <cell r="M95">
            <v>7</v>
          </cell>
        </row>
        <row r="96">
          <cell r="C96" t="str">
            <v xml:space="preserve"> TCS-IV</v>
          </cell>
          <cell r="D96">
            <v>15</v>
          </cell>
          <cell r="E96">
            <v>15</v>
          </cell>
          <cell r="F96">
            <v>15.43</v>
          </cell>
          <cell r="G96">
            <v>15.68</v>
          </cell>
          <cell r="I96">
            <v>30</v>
          </cell>
          <cell r="J96">
            <v>30</v>
          </cell>
          <cell r="K96">
            <v>30</v>
          </cell>
          <cell r="L96">
            <v>13.5</v>
          </cell>
          <cell r="M96">
            <v>0</v>
          </cell>
        </row>
        <row r="97">
          <cell r="C97" t="str">
            <v xml:space="preserve"> TCS-V</v>
          </cell>
          <cell r="D97">
            <v>11</v>
          </cell>
          <cell r="E97">
            <v>11</v>
          </cell>
          <cell r="F97">
            <v>11</v>
          </cell>
          <cell r="G97">
            <v>11</v>
          </cell>
          <cell r="I97">
            <v>11</v>
          </cell>
          <cell r="J97">
            <v>11</v>
          </cell>
          <cell r="K97">
            <v>11</v>
          </cell>
          <cell r="L97">
            <v>0</v>
          </cell>
          <cell r="M97">
            <v>0</v>
          </cell>
        </row>
        <row r="98">
          <cell r="C98" t="str">
            <v xml:space="preserve"> TCS-VI</v>
          </cell>
          <cell r="D98">
            <v>10</v>
          </cell>
          <cell r="E98">
            <v>10</v>
          </cell>
          <cell r="F98">
            <v>10.25</v>
          </cell>
          <cell r="G98">
            <v>10.5</v>
          </cell>
          <cell r="I98">
            <v>13.94</v>
          </cell>
          <cell r="J98">
            <v>15.34</v>
          </cell>
          <cell r="K98">
            <v>16.34</v>
          </cell>
          <cell r="L98">
            <v>2</v>
          </cell>
          <cell r="M98">
            <v>8.5</v>
          </cell>
        </row>
        <row r="99">
          <cell r="C99" t="str">
            <v xml:space="preserve"> TCS-IX</v>
          </cell>
          <cell r="D99">
            <v>11</v>
          </cell>
          <cell r="E99">
            <v>11</v>
          </cell>
          <cell r="F99">
            <v>11.25</v>
          </cell>
          <cell r="G99">
            <v>11.5</v>
          </cell>
          <cell r="I99">
            <v>14.94</v>
          </cell>
          <cell r="J99">
            <v>16.34</v>
          </cell>
          <cell r="K99">
            <v>17.34</v>
          </cell>
          <cell r="L99">
            <v>2</v>
          </cell>
          <cell r="M99">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D CALCULATIONS"/>
      <sheetName val="STRESS ANALYSIS"/>
      <sheetName val="SECTION PROPERTIES"/>
      <sheetName val="Sheet1"/>
      <sheetName val="Design of two-way slab"/>
    </sheetNames>
    <sheetDataSet>
      <sheetData sheetId="0" refreshError="1"/>
      <sheetData sheetId="1" refreshError="1"/>
      <sheetData sheetId="2" refreshError="1"/>
      <sheetData sheetId="3" refreshError="1"/>
      <sheetData sheetId="4"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l-3.(3.01)"/>
      <sheetName val="certificate (@40) (2)"/>
      <sheetName val="Final certificate"/>
      <sheetName val="certificate new"/>
      <sheetName val="Summary"/>
      <sheetName val="Bill-13"/>
      <sheetName val="Bill-12"/>
      <sheetName val="Bill-11"/>
      <sheetName val="Bill-10"/>
      <sheetName val="Bill-9"/>
      <sheetName val="Bill-8"/>
      <sheetName val="Bill-7"/>
      <sheetName val="Bill-6"/>
      <sheetName val="Bill-5"/>
      <sheetName val="Bill-4"/>
      <sheetName val="Bill-3"/>
      <sheetName val="Bill-2"/>
      <sheetName val="Bill-1"/>
      <sheetName val="Excalation (2)"/>
      <sheetName val="Seigniorage"/>
      <sheetName val="certificate (@40)"/>
      <sheetName val="Summary (@40)"/>
      <sheetName val="Summary (@120)"/>
      <sheetName val="certificate new (@120)"/>
      <sheetName val="purpose&amp;input"/>
      <sheetName val="Anl"/>
      <sheetName val="LOCAL RATES"/>
      <sheetName val="Design of two-way slab"/>
      <sheetName val="RIP1"/>
      <sheetName val="EW SR"/>
      <sheetName val="FRL-OGL"/>
      <sheetName val="sch. data"/>
      <sheetName val="Details of CS"/>
      <sheetName val="Crust &amp; Width of CS"/>
      <sheetName val="Rate An"/>
      <sheetName val="Manpower"/>
      <sheetName val="june(SG)(Badnawar)"/>
      <sheetName val="LOAD CALCULATIONS"/>
      <sheetName val="FORM7"/>
      <sheetName val="Cul_detail"/>
      <sheetName val="BOQ Distribution"/>
      <sheetName val="Summary Minor Jns."/>
      <sheetName val="Data"/>
      <sheetName val="70R"/>
      <sheetName val="10.Minor Structure"/>
      <sheetName val="Longitudinal"/>
      <sheetName val="Intro"/>
      <sheetName val="PROCTOR"/>
      <sheetName val="PLAN_FEB97"/>
      <sheetName val="bASICDATA"/>
      <sheetName val="Labour"/>
      <sheetName val="Schedule"/>
      <sheetName val="dummy"/>
      <sheetName val="Bill-3_(3_01)"/>
      <sheetName val="certificate_(@40)_(2)"/>
      <sheetName val="Final_certificate"/>
      <sheetName val="certificate_new"/>
      <sheetName val="Excalation_(2)"/>
      <sheetName val="certificate_(@40)"/>
      <sheetName val="Summary_(@40)"/>
      <sheetName val="Summary_(@120)"/>
      <sheetName val="certificate_new_(@120)"/>
      <sheetName val="Section"/>
      <sheetName val="BHANDUP"/>
      <sheetName val="a.o.r."/>
      <sheetName val="2.07 Shoulder"/>
      <sheetName val="Equipment"/>
      <sheetName val="07"/>
      <sheetName val="Data Base"/>
      <sheetName val="DATA SHEET"/>
      <sheetName val="Material"/>
      <sheetName val="Plant &amp;  Machinery"/>
      <sheetName val="BOQ"/>
      <sheetName val="MPR_PA_1"/>
      <sheetName val="Calendar"/>
      <sheetName val="cul-invSUBMIT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nt"/>
      <sheetName val="Prop"/>
      <sheetName val="bASICDATA"/>
      <sheetName val="Design"/>
      <sheetName val="Sheet1"/>
      <sheetName val="abutcap"/>
      <sheetName val="dirtwall"/>
      <sheetName val="stemwall"/>
      <sheetName val="int.cft"/>
      <sheetName val="cftsteel"/>
      <sheetName val="wing"/>
      <sheetName val="count 3"/>
      <sheetName val="maingirder"/>
      <sheetName val="LOAD CALCULATIONS"/>
      <sheetName val="8"/>
      <sheetName val="S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3.12(B)"/>
      <sheetName val="3.12(C)"/>
      <sheetName val="Pile cap"/>
      <sheetName val="ETC Plant Cost"/>
      <sheetName val="dumm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1 C&amp;G"/>
      <sheetName val="Cal(6.1) C&amp;G"/>
      <sheetName val="6.2.1 (a) EXC"/>
      <sheetName val="Cal(6.2.1) (a) EXC"/>
      <sheetName val="6.2.1(b) DIS"/>
      <sheetName val="6.2.1(c) EXC-MCD"/>
      <sheetName val="Cal(6.2.1)(c) EXC-MCD"/>
      <sheetName val="6.2.2 EMB-T"/>
      <sheetName val="Cal(6.2.2) EMB-T"/>
      <sheetName val="6.2.3 FLYASH-T"/>
      <sheetName val="Cal(6.2.3) FLYASH-T"/>
      <sheetName val="6.2.4 SG-T"/>
      <sheetName val="Cal(6.2.4) SG-T"/>
      <sheetName val="6.2.5"/>
      <sheetName val="6.3.1 GSB-1"/>
      <sheetName val="Cal(6.3.1) GSB-1"/>
      <sheetName val="6.3.2 GSB-T"/>
      <sheetName val="Cal(6.3.2) GSB-T"/>
      <sheetName val="6.3.3 WMM-T"/>
      <sheetName val="Cal(6.3.3) WMM-T"/>
      <sheetName val="6.4.1 PRIME"/>
      <sheetName val="Cal(6.4.1) PRIME"/>
      <sheetName val="6.4.2 TACK"/>
      <sheetName val="Cal(6.4.2) TACK"/>
      <sheetName val="6.4.3 BM"/>
      <sheetName val="Cal(6.4.3) BM"/>
      <sheetName val="6.4.4 DBM"/>
      <sheetName val="Cal(6.4.4) DBM"/>
      <sheetName val="6.4.6 DLC"/>
      <sheetName val="6.4.7 PQC"/>
      <sheetName val="Extra-2 SAND"/>
      <sheetName val="Cal(Extra-2) SAND"/>
      <sheetName val="Cal(6.4.7)"/>
      <sheetName val="3.12(C)"/>
      <sheetName val="ETC Plant Co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sheetName val="Bituminous Work"/>
      <sheetName val="Sheet2"/>
      <sheetName val="3.12(B) Feb"/>
      <sheetName val="3.12(C) Ass"/>
      <sheetName val="3.12(D)Tr"/>
      <sheetName val="3.12(D)Er"/>
      <sheetName val="3.12(D)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Bituminous Work"/>
      <sheetName val="Sheet2"/>
      <sheetName val="3.12(B) Feb"/>
      <sheetName val="3.12(D)Tr"/>
      <sheetName val="3.12(C) Ass"/>
      <sheetName val="3.12(D)Er"/>
      <sheetName val="3.12(D)Summary"/>
      <sheetName val="Cal(6.2.2) EMB-T"/>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ismic rest"/>
      <sheetName val="cap "/>
      <sheetName val="Seismic"/>
      <sheetName val="INTRO"/>
      <sheetName val="pile"/>
      <sheetName val="piercap"/>
      <sheetName val="WATERF"/>
      <sheetName val="Sheet1"/>
      <sheetName val="LLOAD"/>
      <sheetName val="Pier"/>
      <sheetName val="Summary"/>
      <sheetName val="loadCal"/>
      <sheetName val="quantity"/>
      <sheetName val="INPUT"/>
      <sheetName val="seismic_rest"/>
      <sheetName val="cap_"/>
      <sheetName val="data"/>
      <sheetName val="Stability"/>
      <sheetName val="FT-05-02IsoBOM"/>
      <sheetName val="Adopted DBM"/>
      <sheetName val="COST"/>
      <sheetName val="Material "/>
      <sheetName val="Labour &amp; Plant"/>
      <sheetName val="Adopted_DBM"/>
      <sheetName val="Labour"/>
      <sheetName val="Sheet4"/>
      <sheetName val="maingirder"/>
      <sheetName val="basic-data"/>
      <sheetName val="SOR"/>
      <sheetName val="basic-final"/>
      <sheetName val="Culverts"/>
      <sheetName val="Machinery-final"/>
      <sheetName val="Bituminous"/>
      <sheetName val="Earthwork"/>
      <sheetName val="Site clearance"/>
      <sheetName val="Subase"/>
      <sheetName val="Inventory"/>
      <sheetName val="LOCAL RATES"/>
      <sheetName val="LTG-STG"/>
      <sheetName val="PROCTOR"/>
      <sheetName val="Materials Cost(PCC)"/>
      <sheetName val="Sheet2"/>
      <sheetName val="BHANDUP"/>
      <sheetName val="#REF"/>
      <sheetName val="Materials "/>
      <sheetName val="Elect."/>
      <sheetName val="Package-2"/>
      <sheetName val="02.10.06"/>
      <sheetName val="LoadCapa"/>
      <sheetName val="BOQ"/>
      <sheetName val="ANAL"/>
      <sheetName val="well"/>
      <sheetName val="hyperstatic"/>
      <sheetName val="basdat"/>
      <sheetName val="Material"/>
      <sheetName val="Rate Analysis"/>
      <sheetName val="03"/>
      <sheetName val="04"/>
      <sheetName val="01"/>
      <sheetName val="02"/>
      <sheetName val="HP(9.200)"/>
      <sheetName val="entitlements"/>
      <sheetName val="Basic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1">
          <cell r="E11">
            <v>7.4999999999999997E-2</v>
          </cell>
        </row>
        <row r="23">
          <cell r="E23">
            <v>78</v>
          </cell>
        </row>
        <row r="24">
          <cell r="E24">
            <v>255.10300000000001</v>
          </cell>
        </row>
        <row r="43">
          <cell r="E43">
            <v>5.0999999999999996</v>
          </cell>
        </row>
      </sheetData>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heet1"/>
      <sheetName val="Sheet2"/>
      <sheetName val="Sheet3"/>
      <sheetName val=" Type I"/>
      <sheetName val=" Type IA"/>
      <sheetName val=" Type II"/>
      <sheetName val=" Type III"/>
      <sheetName val=" Type III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 Type I"/>
      <sheetName val=" Type IA"/>
      <sheetName val=" Type II"/>
      <sheetName val=" Type III"/>
      <sheetName val=" Type III "/>
    </sheetNames>
    <sheetDataSet>
      <sheetData sheetId="0"/>
      <sheetData sheetId="1"/>
      <sheetData sheetId="2"/>
      <sheetData sheetId="3"/>
      <sheetData sheetId="4"/>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dat"/>
      <sheetName val="Sheet1"/>
      <sheetName val="property"/>
      <sheetName val="maing2"/>
      <sheetName val="Shear f"/>
      <sheetName val="Cant "/>
      <sheetName val="cross gr"/>
      <sheetName val="Intro"/>
      <sheetName val="bASICDATA"/>
      <sheetName val="Design of two-way slab"/>
      <sheetName val="LOCAL RATE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UB- HEAD"/>
      <sheetName val="SUMMARY"/>
      <sheetName val=" BOQ"/>
      <sheetName val="ANALYSIS"/>
      <sheetName val="LOCAL RATES"/>
      <sheetName val="RESOURES"/>
      <sheetName val="MAJOR QTY"/>
      <sheetName val="PROGRAM"/>
      <sheetName val="MECH-COST ANALYSIS"/>
      <sheetName val="LOADING "/>
      <sheetName val="LAUNCH-TRANS OF GIRDER"/>
      <sheetName val="TECH-SPEC"/>
      <sheetName val="Rares to HO"/>
      <sheetName val="END"/>
      <sheetName val="DEPT RATES"/>
      <sheetName val="Cal"/>
      <sheetName val="Erection grider"/>
      <sheetName val="Voucher"/>
      <sheetName val="Rates Basic"/>
      <sheetName val="Data"/>
      <sheetName val="Sump_cal"/>
      <sheetName val="Boiler&amp;TG"/>
      <sheetName val="5 - CITICORP"/>
      <sheetName val="Access to GQ"/>
      <sheetName val="Rates_PVC"/>
      <sheetName val="Calendar"/>
      <sheetName val="Trial Bal"/>
      <sheetName val="SB - reinf"/>
      <sheetName val="Headings"/>
      <sheetName val="Expenditure plan"/>
      <sheetName val="Fill this out first..."/>
      <sheetName val="BOQ Distribution"/>
      <sheetName val="Dayworks Bill"/>
      <sheetName val="Bills of Quantities"/>
      <sheetName val="GR.slab-reinft"/>
      <sheetName val="DSLP"/>
      <sheetName val="std.wt."/>
      <sheetName val="Final Bill of Material"/>
    </sheetNames>
    <sheetDataSet>
      <sheetData sheetId="0"/>
      <sheetData sheetId="1"/>
      <sheetData sheetId="2"/>
      <sheetData sheetId="3"/>
      <sheetData sheetId="4" refreshError="1">
        <row r="14">
          <cell r="H14">
            <v>28000</v>
          </cell>
        </row>
        <row r="38">
          <cell r="H38">
            <v>12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Sheet4"/>
      <sheetName val="Sheet5"/>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sheetData sheetId="1"/>
      <sheetData sheetId="2" refreshError="1"/>
      <sheetData sheetId="3" refreshError="1"/>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Intro"/>
      <sheetName val="trans"/>
      <sheetName val="BOX"/>
      <sheetName val="irccoeff"/>
      <sheetName val="structpile"/>
      <sheetName val="BOX (2)"/>
      <sheetName val="BOX_(2)"/>
      <sheetName val="basdat"/>
      <sheetName val="BOX_(2)1"/>
      <sheetName val="SPT vs PHI"/>
      <sheetName val="data"/>
      <sheetName val="Staff"/>
      <sheetName val="maing1"/>
      <sheetName val="RA"/>
      <sheetName val="Design_abf"/>
      <sheetName val="ANALYSIS"/>
      <sheetName val="LOAD CALCULATIONS"/>
      <sheetName val="Abutment "/>
      <sheetName val="Customers"/>
      <sheetName val="FRL-OGL"/>
      <sheetName val="sch. data"/>
      <sheetName val="bm_sf"/>
      <sheetName val="Material "/>
      <sheetName val="BOX_(2)2"/>
      <sheetName val="sch__data"/>
      <sheetName val="LOAD_CALCULATIONS"/>
      <sheetName val="Abutment_"/>
      <sheetName val="Material_"/>
      <sheetName val="Debit_RMC"/>
      <sheetName val="Labour &amp; Plant"/>
      <sheetName val="REL"/>
      <sheetName val=" Type I (ANP II)"/>
      <sheetName val="PROCTOR"/>
      <sheetName val="cul-invSUBMITTED"/>
      <sheetName val="bASICDATA"/>
      <sheetName val="Sheet1"/>
      <sheetName val="Design of two-way slab"/>
      <sheetName val="Labour"/>
      <sheetName val="Material"/>
      <sheetName val="Plant &amp;  Machinery"/>
      <sheetName val="DETAILED  BOQ"/>
      <sheetName val="doq"/>
      <sheetName val="Sheet4"/>
      <sheetName val="Longitudinal"/>
      <sheetName val="(Do not delete)"/>
      <sheetName val="BHANDUP"/>
      <sheetName val="부대내역"/>
      <sheetName val="Toll Lane 1"/>
      <sheetName val="Toll Lane 2"/>
      <sheetName val="Toll Lane 3"/>
      <sheetName val="Traffic data"/>
      <sheetName val="Traffic Data1"/>
      <sheetName val="Vcap1500"/>
      <sheetName val="spool"/>
      <sheetName val="Assmpns"/>
      <sheetName val="FORM7"/>
      <sheetName val="Manpower"/>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s>
    <sheetDataSet>
      <sheetData sheetId="0"/>
      <sheetData sheetId="1" refreshError="1">
        <row r="122">
          <cell r="L122">
            <v>2000</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
      <sheetName val="ABSTRACT"/>
      <sheetName val="Labour Bill"/>
      <sheetName val="Seperator"/>
      <sheetName val="TurnOver"/>
      <sheetName val="VAT"/>
      <sheetName val="Summary"/>
      <sheetName val="Reconciliation"/>
      <sheetName val="Machinery"/>
      <sheetName val="Non debit-RMC"/>
      <sheetName val="CONCRETE PUMP"/>
      <sheetName val="Debit_RMC"/>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2)"/>
      <sheetName val="Sheet2"/>
      <sheetName val="Sheet1"/>
      <sheetName val="Data"/>
      <sheetName val="Voucher"/>
      <sheetName val="Cal"/>
    </sheetNames>
    <sheetDataSet>
      <sheetData sheetId="0"/>
      <sheetData sheetId="1"/>
      <sheetData sheetId="2"/>
      <sheetData sheetId="3">
        <row r="2">
          <cell r="J2">
            <v>22</v>
          </cell>
        </row>
      </sheetData>
      <sheetData sheetId="4">
        <row r="1">
          <cell r="B1">
            <v>121</v>
          </cell>
        </row>
      </sheetData>
      <sheetData sheetId="5">
        <row r="2">
          <cell r="P2">
            <v>1</v>
          </cell>
          <cell r="Q2" t="str">
            <v>One</v>
          </cell>
        </row>
        <row r="3">
          <cell r="P3">
            <v>2</v>
          </cell>
          <cell r="Q3" t="str">
            <v>Two</v>
          </cell>
        </row>
        <row r="4">
          <cell r="P4">
            <v>3</v>
          </cell>
          <cell r="Q4" t="str">
            <v>Three</v>
          </cell>
        </row>
        <row r="5">
          <cell r="P5">
            <v>4</v>
          </cell>
          <cell r="Q5" t="str">
            <v>Four</v>
          </cell>
        </row>
        <row r="6">
          <cell r="P6">
            <v>5</v>
          </cell>
          <cell r="Q6" t="str">
            <v>Five</v>
          </cell>
        </row>
        <row r="7">
          <cell r="P7">
            <v>6</v>
          </cell>
          <cell r="Q7" t="str">
            <v>Six</v>
          </cell>
        </row>
        <row r="8">
          <cell r="P8">
            <v>7</v>
          </cell>
          <cell r="Q8" t="str">
            <v>Seven</v>
          </cell>
        </row>
        <row r="9">
          <cell r="P9">
            <v>8</v>
          </cell>
          <cell r="Q9" t="str">
            <v>Eight</v>
          </cell>
        </row>
        <row r="10">
          <cell r="P10">
            <v>9</v>
          </cell>
          <cell r="Q10" t="str">
            <v>Nine</v>
          </cell>
        </row>
        <row r="11">
          <cell r="P11">
            <v>10</v>
          </cell>
          <cell r="Q11" t="str">
            <v>Ten</v>
          </cell>
        </row>
        <row r="12">
          <cell r="P12">
            <v>11</v>
          </cell>
          <cell r="Q12" t="str">
            <v>Eleven</v>
          </cell>
        </row>
        <row r="13">
          <cell r="P13">
            <v>12</v>
          </cell>
          <cell r="Q13" t="str">
            <v>Twelve</v>
          </cell>
        </row>
        <row r="14">
          <cell r="P14">
            <v>13</v>
          </cell>
          <cell r="Q14" t="str">
            <v>Thirteen</v>
          </cell>
        </row>
        <row r="15">
          <cell r="P15">
            <v>14</v>
          </cell>
          <cell r="Q15" t="str">
            <v>Fourteen</v>
          </cell>
        </row>
        <row r="16">
          <cell r="P16">
            <v>15</v>
          </cell>
          <cell r="Q16" t="str">
            <v>Fifteen</v>
          </cell>
        </row>
        <row r="17">
          <cell r="P17">
            <v>16</v>
          </cell>
          <cell r="Q17" t="str">
            <v>Sixteen</v>
          </cell>
        </row>
        <row r="18">
          <cell r="P18">
            <v>17</v>
          </cell>
          <cell r="Q18" t="str">
            <v>Seventeen</v>
          </cell>
        </row>
        <row r="19">
          <cell r="P19">
            <v>18</v>
          </cell>
          <cell r="Q19" t="str">
            <v>Eighteen</v>
          </cell>
        </row>
        <row r="20">
          <cell r="P20">
            <v>19</v>
          </cell>
          <cell r="Q20" t="str">
            <v>Nineteen</v>
          </cell>
        </row>
        <row r="21">
          <cell r="P21">
            <v>20</v>
          </cell>
          <cell r="Q21" t="str">
            <v>Twenty</v>
          </cell>
        </row>
        <row r="22">
          <cell r="P22">
            <v>30</v>
          </cell>
          <cell r="Q22" t="str">
            <v>Thirty</v>
          </cell>
        </row>
        <row r="23">
          <cell r="P23">
            <v>40</v>
          </cell>
          <cell r="Q23" t="str">
            <v>Forty</v>
          </cell>
        </row>
        <row r="24">
          <cell r="P24">
            <v>50</v>
          </cell>
          <cell r="Q24" t="str">
            <v>Fifty</v>
          </cell>
        </row>
        <row r="25">
          <cell r="P25">
            <v>60</v>
          </cell>
          <cell r="Q25" t="str">
            <v>Sixty</v>
          </cell>
        </row>
        <row r="26">
          <cell r="P26">
            <v>70</v>
          </cell>
          <cell r="Q26" t="str">
            <v>Seventy</v>
          </cell>
        </row>
        <row r="27">
          <cell r="P27">
            <v>80</v>
          </cell>
          <cell r="Q27" t="str">
            <v>Eighty</v>
          </cell>
        </row>
        <row r="28">
          <cell r="P28">
            <v>90</v>
          </cell>
          <cell r="Q28" t="str">
            <v>Ninety</v>
          </cell>
        </row>
      </sheetData>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ur"/>
      <sheetName val="DL(PSC)"/>
      <sheetName val="Seismic Coeff."/>
      <sheetName val="LL ABUT"/>
      <sheetName val="LL ABUT(seismic)"/>
      <sheetName val="data"/>
      <sheetName val="well"/>
      <sheetName val="well (Long seismic)"/>
      <sheetName val="well (Tran seismic)"/>
      <sheetName val="abutcap"/>
      <sheetName val="wellcap"/>
      <sheetName val="abut"/>
      <sheetName val="abut (seis)"/>
      <sheetName val="dirtwall"/>
      <sheetName val="retuwal"/>
      <sheetName val="bASIC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terial Comp."/>
      <sheetName val="LMP Abstract"/>
      <sheetName val="INPUT"/>
      <sheetName val="Bill wise"/>
      <sheetName val="Assumptions"/>
      <sheetName val="BoQ"/>
      <sheetName val="Road-RA"/>
      <sheetName val="RA Bill-5"/>
      <sheetName val="RA Bill-6"/>
      <sheetName val="RA Bill-7, 8. 9. 10"/>
      <sheetName val="Bitumen "/>
      <sheetName val="Summary"/>
      <sheetName val="Sheet1"/>
      <sheetName val="LMP Vikkaravandi"/>
      <sheetName val="17"/>
    </sheetNames>
    <sheetDataSet>
      <sheetData sheetId="0" refreshError="1"/>
      <sheetData sheetId="1" refreshError="1"/>
      <sheetData sheetId="2">
        <row r="4">
          <cell r="H4">
            <v>293.55</v>
          </cell>
        </row>
      </sheetData>
      <sheetData sheetId="3" refreshError="1"/>
      <sheetData sheetId="4">
        <row r="41">
          <cell r="C41">
            <v>0.01</v>
          </cell>
        </row>
      </sheetData>
      <sheetData sheetId="5" refreshError="1"/>
      <sheetData sheetId="6" refreshError="1"/>
      <sheetData sheetId="7">
        <row r="84">
          <cell r="I84">
            <v>198719.99999999997</v>
          </cell>
        </row>
      </sheetData>
      <sheetData sheetId="8">
        <row r="219">
          <cell r="I219">
            <v>29402.486999999997</v>
          </cell>
        </row>
      </sheetData>
      <sheetData sheetId="9">
        <row r="130">
          <cell r="I130">
            <v>1562.7920000000001</v>
          </cell>
        </row>
      </sheetData>
      <sheetData sheetId="10" refreshError="1"/>
      <sheetData sheetId="11">
        <row r="17">
          <cell r="C17">
            <v>6991880271.530652</v>
          </cell>
        </row>
      </sheetData>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Sheet1"/>
      <sheetName val="personal"/>
      <sheetName val="Inputs"/>
      <sheetName val="VUP-Base sheet"/>
      <sheetName val="70R"/>
      <sheetName val="Data"/>
      <sheetName val="Abstract"/>
      <sheetName val="basdat"/>
      <sheetName val="INPUT"/>
      <sheetName val="01"/>
      <sheetName val="02"/>
      <sheetName val="03"/>
      <sheetName val="04"/>
      <sheetName val="1"/>
      <sheetName val="4"/>
      <sheetName val="2"/>
      <sheetName val="Materials Cost(PCC)"/>
      <sheetName val="ANAL"/>
      <sheetName val="Voucher"/>
      <sheetName val="Cal"/>
      <sheetName val="basic-final"/>
      <sheetName val="Culverts"/>
      <sheetName val="Machinery-final"/>
      <sheetName val="Bituminous"/>
      <sheetName val="Earthwork"/>
      <sheetName val="Site clearance"/>
      <sheetName val="Subase"/>
      <sheetName val="LTG-STG"/>
      <sheetName val="Steel-Circular"/>
      <sheetName val="Summary"/>
      <sheetName val="PROCTOR"/>
      <sheetName val="Sheet2"/>
      <sheetName val="Sheet3"/>
      <sheetName val="Sheet5"/>
      <sheetName val="Sheet6"/>
      <sheetName val="Sheet3 (2)"/>
      <sheetName val="Sheet7"/>
      <sheetName val="Sheet7 (2)"/>
      <sheetName val="Sheet7 (3)"/>
      <sheetName val="Sheet7 (4)"/>
      <sheetName val="Sheet7 (5)"/>
      <sheetName val="Sheet12"/>
      <sheetName val="Sheet8"/>
      <sheetName val="Sheet9"/>
      <sheetName val="Sheet9 (2)"/>
      <sheetName val="Sheet10"/>
      <sheetName val="Sheet11"/>
      <sheetName val="Sheet11 (2)"/>
      <sheetName val="Sheet13"/>
      <sheetName val="Sheet14"/>
      <sheetName val="Sheet15"/>
      <sheetName val="Sheet16"/>
      <sheetName val="Sheet16 (2)"/>
      <sheetName val="Sheet17"/>
      <sheetName val="Sheet18"/>
      <sheetName val="Sheet18 (2)"/>
      <sheetName val="Sheet18 (3)"/>
      <sheetName val="Sheet19"/>
      <sheetName val="Sheet20"/>
      <sheetName val="242+798_SBC"/>
      <sheetName val="Sheet22"/>
      <sheetName val="SBC_AARVEE PUPs"/>
      <sheetName val="Sheet21"/>
      <sheetName val="Sheet23"/>
      <sheetName val="SBC_242+798,full height model"/>
      <sheetName val="Sheet25"/>
      <sheetName val="Sheet25 (2)"/>
      <sheetName val="Sheet24"/>
      <sheetName val="Sheet26"/>
      <sheetName val="Sheet27"/>
      <sheetName val="seismic coefficient_263+430"/>
      <sheetName val="Sheet29"/>
      <sheetName val="Sheet30"/>
      <sheetName val="Sheet28"/>
      <sheetName val="Sheet31"/>
      <sheetName val="chap4"/>
      <sheetName val="Steining (2)"/>
      <sheetName val="piercap"/>
      <sheetName val="WIND (2)"/>
      <sheetName val="seismic rest"/>
      <sheetName val="INPUT (2)"/>
      <sheetName val="INTRO"/>
      <sheetName val="loadCal (2)"/>
      <sheetName val="cap "/>
      <sheetName val="WATERF"/>
      <sheetName val="abut load calculation"/>
      <sheetName val="Seismic case"/>
      <sheetName val="LLOAD"/>
      <sheetName val="IRC45"/>
      <sheetName val="Pier"/>
      <sheetName val="ERp"/>
      <sheetName val="Steining"/>
      <sheetName val="loadCal"/>
      <sheetName val="quantity"/>
      <sheetName val="Stability Check(4)"/>
      <sheetName val="two way slab"/>
      <sheetName val="two way(5)"/>
      <sheetName val="I-section"/>
      <sheetName val="deep beam(6)"/>
      <sheetName val="hidden beam design "/>
      <sheetName val="Support Reactions(3)"/>
      <sheetName val="maingirder"/>
      <sheetName val="basic-data"/>
      <sheetName val="girder"/>
      <sheetName val="BOQ (2)"/>
      <sheetName val="Material "/>
      <sheetName val="VUP-Base_sheet"/>
      <sheetName val="Materials_Cost(PCC)"/>
      <sheetName val="Site_clearance"/>
      <sheetName val="Sheet3_(2)"/>
      <sheetName val="Sheet7_(2)"/>
      <sheetName val="Sheet7_(3)"/>
      <sheetName val="Sheet7_(4)"/>
      <sheetName val="Sheet7_(5)"/>
      <sheetName val="Sheet9_(2)"/>
      <sheetName val="Sheet11_(2)"/>
      <sheetName val="Sheet16_(2)"/>
      <sheetName val="Sheet18_(2)"/>
      <sheetName val="Sheet18_(3)"/>
      <sheetName val="SBC_AARVEE_PUPs"/>
      <sheetName val="SBC_242+798,full_height_model"/>
      <sheetName val="Sheet25_(2)"/>
      <sheetName val="seismic_coefficient_263+430"/>
      <sheetName val="Steining_(2)"/>
      <sheetName val="WIND_(2)"/>
      <sheetName val="seismic_rest"/>
      <sheetName val="INPUT_(2)"/>
      <sheetName val="loadCal_(2)"/>
      <sheetName val="cap_"/>
      <sheetName val="abut_load_calculation"/>
      <sheetName val="Seismic_case"/>
      <sheetName val="Stability_Check(4)"/>
      <sheetName val="two_way_slab"/>
      <sheetName val="two_way(5)"/>
      <sheetName val="deep_beam(6)"/>
      <sheetName val="hidden_beam_design_"/>
      <sheetName val="Support_Reactions(3)"/>
      <sheetName val="Labour"/>
      <sheetName val="A.O.R."/>
      <sheetName val="ncp"/>
      <sheetName val="Analysis"/>
      <sheetName val="Basicrates"/>
      <sheetName val="Material"/>
      <sheetName val="BOQ"/>
      <sheetName val="Back_Cal_for OMC"/>
      <sheetName val="doq"/>
      <sheetName val="Stability"/>
      <sheetName val="Vcap1500"/>
      <sheetName val="SOR"/>
      <sheetName val="ANNEXURE-A"/>
      <sheetName val="Section_by_layers_old"/>
      <sheetName val="월별"/>
      <sheetName val="water prop."/>
      <sheetName val="MAIN"/>
      <sheetName val="9.Major Bridge"/>
      <sheetName val="8. ROB"/>
      <sheetName val="10.Minor Structure"/>
      <sheetName val="7. FLYOVER"/>
      <sheetName val="2. Earthwork"/>
    </sheetNames>
    <sheetDataSet>
      <sheetData sheetId="0" refreshError="1">
        <row r="2">
          <cell r="A2">
            <v>0</v>
          </cell>
          <cell r="B2">
            <v>17</v>
          </cell>
          <cell r="C2">
            <v>0</v>
          </cell>
          <cell r="E2">
            <v>0</v>
          </cell>
          <cell r="F2">
            <v>8</v>
          </cell>
          <cell r="G2">
            <v>0</v>
          </cell>
        </row>
        <row r="3">
          <cell r="A3">
            <v>1.37</v>
          </cell>
          <cell r="B3">
            <v>34</v>
          </cell>
          <cell r="C3">
            <v>0.68500000000000005</v>
          </cell>
          <cell r="E3">
            <v>3.96</v>
          </cell>
          <cell r="F3">
            <v>20</v>
          </cell>
          <cell r="G3">
            <v>2.3759999999999999</v>
          </cell>
        </row>
        <row r="4">
          <cell r="A4">
            <v>4.42</v>
          </cell>
          <cell r="B4">
            <v>51</v>
          </cell>
          <cell r="C4">
            <v>1.9300000000000002</v>
          </cell>
          <cell r="E4">
            <v>5.48</v>
          </cell>
          <cell r="F4">
            <v>32</v>
          </cell>
          <cell r="G4">
            <v>3.54</v>
          </cell>
        </row>
        <row r="5">
          <cell r="A5">
            <v>5.79</v>
          </cell>
          <cell r="B5">
            <v>68</v>
          </cell>
          <cell r="C5">
            <v>2.895</v>
          </cell>
          <cell r="E5">
            <v>7.61</v>
          </cell>
          <cell r="F5">
            <v>49</v>
          </cell>
          <cell r="G5">
            <v>4.952040816326531</v>
          </cell>
        </row>
        <row r="6">
          <cell r="A6">
            <v>7.92</v>
          </cell>
          <cell r="B6">
            <v>80</v>
          </cell>
          <cell r="C6">
            <v>3.6487499999999997</v>
          </cell>
          <cell r="E6">
            <v>8.98</v>
          </cell>
          <cell r="F6">
            <v>66</v>
          </cell>
          <cell r="G6">
            <v>5.9895454545454552</v>
          </cell>
        </row>
        <row r="7">
          <cell r="A7">
            <v>9.44</v>
          </cell>
          <cell r="B7">
            <v>92</v>
          </cell>
          <cell r="C7">
            <v>4.4041304347826085</v>
          </cell>
          <cell r="E7">
            <v>12.030000000000001</v>
          </cell>
          <cell r="F7">
            <v>83</v>
          </cell>
          <cell r="G7">
            <v>7.2267469879518078</v>
          </cell>
        </row>
        <row r="8">
          <cell r="A8">
            <v>13.4</v>
          </cell>
          <cell r="B8">
            <v>100</v>
          </cell>
          <cell r="C8">
            <v>5.1238000000000001</v>
          </cell>
          <cell r="E8">
            <v>13.400000000000002</v>
          </cell>
          <cell r="F8">
            <v>100</v>
          </cell>
          <cell r="G8">
            <v>8.2762000000000011</v>
          </cell>
        </row>
        <row r="12">
          <cell r="A12">
            <v>5.5</v>
          </cell>
          <cell r="B12">
            <v>29.6</v>
          </cell>
          <cell r="C12">
            <v>1.7256756756756755</v>
          </cell>
        </row>
        <row r="13">
          <cell r="A13">
            <v>8.5</v>
          </cell>
          <cell r="B13">
            <v>36.4</v>
          </cell>
          <cell r="C13">
            <v>2.9912087912087904</v>
          </cell>
        </row>
        <row r="14">
          <cell r="A14">
            <v>11.5</v>
          </cell>
          <cell r="B14">
            <v>43.199999999999996</v>
          </cell>
          <cell r="C14">
            <v>4.3305555555555539</v>
          </cell>
        </row>
        <row r="15">
          <cell r="A15">
            <v>14.5</v>
          </cell>
          <cell r="B15">
            <v>49.999999999999993</v>
          </cell>
          <cell r="C15">
            <v>5.7135999999999978</v>
          </cell>
        </row>
        <row r="17">
          <cell r="E17">
            <v>0</v>
          </cell>
          <cell r="F17">
            <v>6.8</v>
          </cell>
          <cell r="G17">
            <v>0</v>
          </cell>
        </row>
        <row r="18">
          <cell r="E18">
            <v>3</v>
          </cell>
          <cell r="F18">
            <v>13.6</v>
          </cell>
          <cell r="G18">
            <v>1.5</v>
          </cell>
        </row>
        <row r="19">
          <cell r="E19">
            <v>6</v>
          </cell>
          <cell r="F19">
            <v>20.399999999999999</v>
          </cell>
          <cell r="G19">
            <v>3</v>
          </cell>
        </row>
        <row r="20">
          <cell r="E20">
            <v>9</v>
          </cell>
          <cell r="F20">
            <v>27.2</v>
          </cell>
          <cell r="G20">
            <v>4.5</v>
          </cell>
        </row>
        <row r="21">
          <cell r="E21">
            <v>13.3</v>
          </cell>
          <cell r="F21">
            <v>38.6</v>
          </cell>
          <cell r="G21">
            <v>7.0989637305699489</v>
          </cell>
        </row>
        <row r="22">
          <cell r="E22">
            <v>14.5</v>
          </cell>
          <cell r="F22">
            <v>50</v>
          </cell>
          <cell r="G22">
            <v>8.7864000000000004</v>
          </cell>
        </row>
        <row r="23">
          <cell r="E23">
            <v>17.7</v>
          </cell>
          <cell r="F23">
            <v>52.7</v>
          </cell>
          <cell r="G23">
            <v>9.2430740037950692</v>
          </cell>
        </row>
        <row r="24">
          <cell r="E24">
            <v>18.8</v>
          </cell>
          <cell r="F24">
            <v>55.4</v>
          </cell>
          <cell r="G24">
            <v>9.7088447653429633</v>
          </cell>
        </row>
        <row r="26">
          <cell r="A26">
            <v>0.5</v>
          </cell>
          <cell r="B26">
            <v>0.41</v>
          </cell>
        </row>
        <row r="27">
          <cell r="A27">
            <v>1</v>
          </cell>
          <cell r="B27">
            <v>0.45</v>
          </cell>
        </row>
        <row r="28">
          <cell r="A28">
            <v>1.5</v>
          </cell>
          <cell r="B28">
            <v>0.5</v>
          </cell>
        </row>
        <row r="29">
          <cell r="A29">
            <v>2</v>
          </cell>
          <cell r="B29">
            <v>0.56000000000000005</v>
          </cell>
        </row>
        <row r="30">
          <cell r="A30">
            <v>2.5</v>
          </cell>
          <cell r="B30">
            <v>0.64</v>
          </cell>
        </row>
        <row r="31">
          <cell r="A31">
            <v>3</v>
          </cell>
          <cell r="B31">
            <v>0.64</v>
          </cell>
        </row>
        <row r="40">
          <cell r="B40" t="str">
            <v>M20</v>
          </cell>
          <cell r="C40" t="str">
            <v>M25</v>
          </cell>
          <cell r="D40" t="str">
            <v>M30</v>
          </cell>
          <cell r="E40" t="str">
            <v>M35</v>
          </cell>
          <cell r="F40" t="str">
            <v>M40</v>
          </cell>
        </row>
        <row r="41">
          <cell r="A41">
            <v>0.15</v>
          </cell>
          <cell r="B41">
            <v>0.18</v>
          </cell>
          <cell r="C41">
            <v>0.19</v>
          </cell>
          <cell r="D41">
            <v>0.2</v>
          </cell>
          <cell r="E41">
            <v>0.2</v>
          </cell>
          <cell r="F41">
            <v>0.2</v>
          </cell>
        </row>
        <row r="42">
          <cell r="A42">
            <v>0.25</v>
          </cell>
          <cell r="B42">
            <v>0.22</v>
          </cell>
          <cell r="C42">
            <v>0.23</v>
          </cell>
          <cell r="D42">
            <v>0.23</v>
          </cell>
          <cell r="E42">
            <v>0.23</v>
          </cell>
          <cell r="F42">
            <v>0.23</v>
          </cell>
        </row>
        <row r="43">
          <cell r="A43">
            <v>0.5</v>
          </cell>
          <cell r="B43">
            <v>0.3</v>
          </cell>
          <cell r="C43">
            <v>0.31</v>
          </cell>
          <cell r="D43">
            <v>0.31</v>
          </cell>
          <cell r="E43">
            <v>0.31</v>
          </cell>
          <cell r="F43">
            <v>0.32</v>
          </cell>
        </row>
        <row r="44">
          <cell r="A44">
            <v>0.75</v>
          </cell>
          <cell r="B44">
            <v>0.35</v>
          </cell>
          <cell r="C44">
            <v>0.36</v>
          </cell>
          <cell r="D44">
            <v>0.37</v>
          </cell>
          <cell r="E44">
            <v>0.37</v>
          </cell>
          <cell r="F44">
            <v>0.38</v>
          </cell>
        </row>
        <row r="45">
          <cell r="A45">
            <v>1</v>
          </cell>
          <cell r="B45">
            <v>0.39</v>
          </cell>
          <cell r="C45">
            <v>0.4</v>
          </cell>
          <cell r="D45">
            <v>0.41</v>
          </cell>
          <cell r="E45">
            <v>0.42</v>
          </cell>
          <cell r="F45">
            <v>0.42</v>
          </cell>
        </row>
        <row r="46">
          <cell r="A46">
            <v>1.25</v>
          </cell>
          <cell r="B46">
            <v>0.42</v>
          </cell>
          <cell r="C46">
            <v>0.44</v>
          </cell>
          <cell r="D46">
            <v>0.45</v>
          </cell>
          <cell r="E46">
            <v>0.45</v>
          </cell>
          <cell r="F46">
            <v>0.46</v>
          </cell>
        </row>
        <row r="47">
          <cell r="A47">
            <v>1.5</v>
          </cell>
          <cell r="B47">
            <v>0.45</v>
          </cell>
          <cell r="C47">
            <v>0.46</v>
          </cell>
          <cell r="D47">
            <v>0.48</v>
          </cell>
          <cell r="E47">
            <v>0.49</v>
          </cell>
          <cell r="F47">
            <v>0.49</v>
          </cell>
        </row>
        <row r="48">
          <cell r="A48">
            <v>1.75</v>
          </cell>
          <cell r="B48">
            <v>0.47</v>
          </cell>
          <cell r="C48">
            <v>0.49</v>
          </cell>
          <cell r="D48">
            <v>0.5</v>
          </cell>
          <cell r="E48">
            <v>0.52</v>
          </cell>
          <cell r="F48">
            <v>0.52</v>
          </cell>
        </row>
        <row r="49">
          <cell r="A49">
            <v>2</v>
          </cell>
          <cell r="B49">
            <v>0.49</v>
          </cell>
          <cell r="C49">
            <v>0.51</v>
          </cell>
          <cell r="D49">
            <v>0.53</v>
          </cell>
          <cell r="E49">
            <v>0.54</v>
          </cell>
          <cell r="F49">
            <v>0.55000000000000004</v>
          </cell>
        </row>
        <row r="50">
          <cell r="A50">
            <v>2.25</v>
          </cell>
          <cell r="B50">
            <v>0.51</v>
          </cell>
          <cell r="C50">
            <v>0.53</v>
          </cell>
          <cell r="D50">
            <v>0.55000000000000004</v>
          </cell>
          <cell r="E50">
            <v>0.56000000000000005</v>
          </cell>
          <cell r="F50">
            <v>0.56999999999999995</v>
          </cell>
        </row>
        <row r="51">
          <cell r="A51">
            <v>2.5</v>
          </cell>
          <cell r="B51">
            <v>0.51</v>
          </cell>
          <cell r="C51">
            <v>0.55000000000000004</v>
          </cell>
          <cell r="D51">
            <v>0.56999999999999995</v>
          </cell>
          <cell r="E51">
            <v>0.57999999999999996</v>
          </cell>
          <cell r="F51">
            <v>0.6</v>
          </cell>
        </row>
        <row r="52">
          <cell r="A52">
            <v>2.75</v>
          </cell>
          <cell r="B52">
            <v>0.51</v>
          </cell>
          <cell r="C52">
            <v>0.56000000000000005</v>
          </cell>
          <cell r="D52">
            <v>0.57999999999999996</v>
          </cell>
          <cell r="E52">
            <v>0.6</v>
          </cell>
          <cell r="F52">
            <v>0.62</v>
          </cell>
        </row>
        <row r="53">
          <cell r="A53">
            <v>3</v>
          </cell>
          <cell r="B53">
            <v>0.51</v>
          </cell>
          <cell r="C53">
            <v>0.56999999999999995</v>
          </cell>
          <cell r="D53">
            <v>0.6</v>
          </cell>
          <cell r="E53">
            <v>0.62</v>
          </cell>
          <cell r="F53">
            <v>0.6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harampur"/>
      <sheetName val="new viaduct"/>
      <sheetName val="section"/>
      <sheetName val="Sheet2"/>
      <sheetName val="Sheet3"/>
      <sheetName val="Basic"/>
    </sheetNames>
    <sheetDataSet>
      <sheetData sheetId="0"/>
      <sheetData sheetId="1"/>
      <sheetData sheetId="2"/>
      <sheetData sheetId="3"/>
      <sheetData sheetId="4"/>
      <sheetData sheetId="5"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Cost　Inlet"/>
      <sheetName val="Wash"/>
      <sheetName val="HOC"/>
      <sheetName val="Sch"/>
      <sheetName val="ｺｽ海陸 "/>
      <sheetName val="ｺｽ1"/>
      <sheetName val="Ｃｏｄｅ"/>
      <sheetName val="入力"/>
      <sheetName val="入力2"/>
      <sheetName val="Cgo"/>
      <sheetName val="総額"/>
      <sheetName val="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OC"/>
      <sheetName val="Doq"/>
      <sheetName val="Sheet1"/>
      <sheetName val="Dim"/>
      <sheetName val="Bill-12"/>
      <sheetName val="cul-invSUBMITTED"/>
    </sheetNames>
    <sheetDataSet>
      <sheetData sheetId="0" refreshError="1"/>
      <sheetData sheetId="1"/>
      <sheetData sheetId="2"/>
      <sheetData sheetId="3" refreshError="1"/>
      <sheetData sheetId="4" refreshError="1"/>
      <sheetData sheetId="5"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
      <sheetName val="1"/>
      <sheetName val="2"/>
      <sheetName val="3"/>
      <sheetName val="4 (f)"/>
      <sheetName val="8"/>
      <sheetName val="9"/>
      <sheetName val="10"/>
      <sheetName val="11"/>
      <sheetName val="Provisional"/>
      <sheetName val="Tru. &amp; bus layby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terial Required"/>
      <sheetName val="Rate Analysis"/>
      <sheetName val="Sign Board"/>
      <sheetName val="Details of CS"/>
      <sheetName val="sch. data"/>
      <sheetName val="Sheet1"/>
      <sheetName val="Abstract(PG)"/>
      <sheetName val="Schedules"/>
      <sheetName val="Material"/>
      <sheetName val="schdules"/>
      <sheetName val="Sqm Area"/>
      <sheetName val="Abstract"/>
      <sheetName val="BOQ"/>
      <sheetName val="Retaining Wall (3)"/>
      <sheetName val="Summary"/>
      <sheetName val="Miscellaneous"/>
      <sheetName val="FRL-OGL"/>
      <sheetName val="Crust &amp; Width of CS"/>
      <sheetName val="Template"/>
      <sheetName val="Service Road"/>
      <sheetName val="C&amp;G"/>
      <sheetName val="BC"/>
      <sheetName val="DBM"/>
      <sheetName val="WMM"/>
      <sheetName val="GSB"/>
      <sheetName val="SG"/>
      <sheetName val="Granular Shoulder"/>
      <sheetName val="Earthern Shoulder"/>
      <sheetName val="Toll Plaza(2-Lane)"/>
      <sheetName val="BUS BAY"/>
      <sheetName val="Toll Plaza(4-Lane)"/>
      <sheetName val="Truck Laybye"/>
      <sheetName val="Road Transitions(5.5)"/>
      <sheetName val="Road Transitions(7)"/>
      <sheetName val="Junctions(IRC)"/>
      <sheetName val="Overhead &amp; Cantilever"/>
      <sheetName val="Median Opening"/>
      <sheetName val="Median &amp; Kerb"/>
      <sheetName val="Road Marking"/>
      <sheetName val="Sign Boards"/>
      <sheetName val="Median Drain"/>
      <sheetName val="Extra Widening"/>
      <sheetName val="Electric"/>
      <sheetName val="Temporary Diversion"/>
      <sheetName val="LBD JUN"/>
      <sheetName val="del-RE-Wall_VUP(118+900)"/>
      <sheetName val="RCC Wall_155+650"/>
      <sheetName val="Retaining Wall (2)"/>
      <sheetName val="PCC BREAST Wall---"/>
      <sheetName val="PCC BREAST Wall (LHS)"/>
      <sheetName val="PCC BREAST Wall (RHS)"/>
      <sheetName val="RE Wall"/>
      <sheetName val="Chute Drain"/>
      <sheetName val="Inclined RE Wall"/>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903">
          <cell r="C903">
            <v>0</v>
          </cell>
        </row>
        <row r="904">
          <cell r="C904">
            <v>0</v>
          </cell>
          <cell r="S904">
            <v>0</v>
          </cell>
          <cell r="T904">
            <v>0</v>
          </cell>
          <cell r="U904">
            <v>0</v>
          </cell>
          <cell r="V904">
            <v>0</v>
          </cell>
          <cell r="W904">
            <v>0</v>
          </cell>
          <cell r="X904">
            <v>0</v>
          </cell>
          <cell r="Y904">
            <v>0</v>
          </cell>
          <cell r="Z904">
            <v>0</v>
          </cell>
          <cell r="AA904">
            <v>0</v>
          </cell>
        </row>
        <row r="905">
          <cell r="C905">
            <v>0</v>
          </cell>
          <cell r="S905">
            <v>0</v>
          </cell>
          <cell r="T905">
            <v>0</v>
          </cell>
          <cell r="U905">
            <v>0</v>
          </cell>
          <cell r="V905">
            <v>0</v>
          </cell>
          <cell r="W905">
            <v>0</v>
          </cell>
          <cell r="X905">
            <v>0</v>
          </cell>
          <cell r="Y905">
            <v>0</v>
          </cell>
          <cell r="Z905">
            <v>0</v>
          </cell>
          <cell r="AA905">
            <v>0</v>
          </cell>
        </row>
        <row r="906">
          <cell r="C906">
            <v>0</v>
          </cell>
          <cell r="S906">
            <v>0</v>
          </cell>
          <cell r="T906">
            <v>0</v>
          </cell>
          <cell r="U906">
            <v>0</v>
          </cell>
          <cell r="V906">
            <v>0</v>
          </cell>
          <cell r="W906">
            <v>0</v>
          </cell>
          <cell r="X906">
            <v>0</v>
          </cell>
          <cell r="Y906">
            <v>0</v>
          </cell>
          <cell r="Z906">
            <v>0</v>
          </cell>
          <cell r="AA906">
            <v>0</v>
          </cell>
        </row>
        <row r="907">
          <cell r="C907">
            <v>0</v>
          </cell>
          <cell r="S907">
            <v>0</v>
          </cell>
          <cell r="T907">
            <v>0</v>
          </cell>
          <cell r="U907">
            <v>0</v>
          </cell>
          <cell r="V907">
            <v>0</v>
          </cell>
          <cell r="W907">
            <v>0</v>
          </cell>
          <cell r="X907">
            <v>0</v>
          </cell>
          <cell r="Y907">
            <v>0</v>
          </cell>
          <cell r="Z907">
            <v>0</v>
          </cell>
          <cell r="AA907">
            <v>0</v>
          </cell>
        </row>
        <row r="908">
          <cell r="C908">
            <v>0</v>
          </cell>
          <cell r="S908">
            <v>0</v>
          </cell>
          <cell r="T908">
            <v>0</v>
          </cell>
          <cell r="U908">
            <v>0</v>
          </cell>
          <cell r="V908">
            <v>0</v>
          </cell>
          <cell r="W908">
            <v>0</v>
          </cell>
          <cell r="X908">
            <v>0</v>
          </cell>
          <cell r="Y908">
            <v>0</v>
          </cell>
          <cell r="Z908">
            <v>0</v>
          </cell>
          <cell r="AA908">
            <v>0</v>
          </cell>
        </row>
        <row r="909">
          <cell r="C909">
            <v>0</v>
          </cell>
          <cell r="S909">
            <v>0</v>
          </cell>
          <cell r="T909">
            <v>0</v>
          </cell>
          <cell r="U909">
            <v>0</v>
          </cell>
          <cell r="V909">
            <v>0</v>
          </cell>
          <cell r="W909">
            <v>0</v>
          </cell>
          <cell r="X909">
            <v>0</v>
          </cell>
          <cell r="Y909">
            <v>0</v>
          </cell>
          <cell r="Z909">
            <v>0</v>
          </cell>
          <cell r="AA909">
            <v>0</v>
          </cell>
        </row>
        <row r="910">
          <cell r="C910">
            <v>0</v>
          </cell>
          <cell r="S910">
            <v>0</v>
          </cell>
          <cell r="T910">
            <v>0</v>
          </cell>
          <cell r="U910">
            <v>0</v>
          </cell>
          <cell r="V910">
            <v>0</v>
          </cell>
          <cell r="W910">
            <v>0</v>
          </cell>
          <cell r="X910">
            <v>0</v>
          </cell>
          <cell r="Y910">
            <v>0</v>
          </cell>
          <cell r="Z910">
            <v>0</v>
          </cell>
          <cell r="AA910">
            <v>0</v>
          </cell>
        </row>
        <row r="911">
          <cell r="C911">
            <v>0</v>
          </cell>
          <cell r="S911">
            <v>0</v>
          </cell>
          <cell r="T911">
            <v>0</v>
          </cell>
          <cell r="U911">
            <v>0</v>
          </cell>
          <cell r="V911">
            <v>0</v>
          </cell>
          <cell r="W911">
            <v>0</v>
          </cell>
          <cell r="X911">
            <v>0</v>
          </cell>
          <cell r="Y911">
            <v>0</v>
          </cell>
          <cell r="Z911">
            <v>0</v>
          </cell>
          <cell r="AA911">
            <v>0</v>
          </cell>
        </row>
        <row r="912">
          <cell r="C912">
            <v>0</v>
          </cell>
          <cell r="S912">
            <v>0</v>
          </cell>
          <cell r="T912">
            <v>0</v>
          </cell>
          <cell r="U912">
            <v>0</v>
          </cell>
          <cell r="V912">
            <v>0</v>
          </cell>
          <cell r="W912">
            <v>0</v>
          </cell>
          <cell r="X912">
            <v>0</v>
          </cell>
          <cell r="Y912">
            <v>0</v>
          </cell>
          <cell r="Z912">
            <v>0</v>
          </cell>
          <cell r="AA912">
            <v>0</v>
          </cell>
        </row>
        <row r="913">
          <cell r="C913">
            <v>0</v>
          </cell>
          <cell r="S913">
            <v>0</v>
          </cell>
          <cell r="T913">
            <v>0</v>
          </cell>
          <cell r="U913">
            <v>0</v>
          </cell>
          <cell r="V913">
            <v>0</v>
          </cell>
          <cell r="W913">
            <v>0</v>
          </cell>
          <cell r="X913">
            <v>0</v>
          </cell>
          <cell r="Y913">
            <v>0</v>
          </cell>
          <cell r="Z913">
            <v>0</v>
          </cell>
          <cell r="AA913">
            <v>0</v>
          </cell>
        </row>
        <row r="914">
          <cell r="C914">
            <v>0</v>
          </cell>
          <cell r="S914">
            <v>0</v>
          </cell>
          <cell r="T914">
            <v>0</v>
          </cell>
          <cell r="U914">
            <v>0</v>
          </cell>
          <cell r="V914">
            <v>0</v>
          </cell>
          <cell r="W914">
            <v>0</v>
          </cell>
          <cell r="X914">
            <v>0</v>
          </cell>
          <cell r="Y914">
            <v>0</v>
          </cell>
          <cell r="Z914">
            <v>0</v>
          </cell>
          <cell r="AA914">
            <v>0</v>
          </cell>
        </row>
        <row r="915">
          <cell r="C915">
            <v>0</v>
          </cell>
        </row>
        <row r="916">
          <cell r="C916">
            <v>0</v>
          </cell>
        </row>
        <row r="917">
          <cell r="C917">
            <v>0</v>
          </cell>
        </row>
        <row r="918">
          <cell r="C918">
            <v>0</v>
          </cell>
        </row>
        <row r="919">
          <cell r="C919">
            <v>0</v>
          </cell>
        </row>
        <row r="920">
          <cell r="C920">
            <v>0</v>
          </cell>
        </row>
        <row r="921">
          <cell r="C921">
            <v>0</v>
          </cell>
        </row>
        <row r="922">
          <cell r="C922">
            <v>0</v>
          </cell>
        </row>
        <row r="923">
          <cell r="C923">
            <v>0</v>
          </cell>
        </row>
        <row r="924">
          <cell r="C924">
            <v>0</v>
          </cell>
        </row>
        <row r="925">
          <cell r="C925">
            <v>0</v>
          </cell>
        </row>
        <row r="926">
          <cell r="C926">
            <v>0</v>
          </cell>
        </row>
        <row r="927">
          <cell r="C927">
            <v>0</v>
          </cell>
        </row>
        <row r="928">
          <cell r="C928">
            <v>0</v>
          </cell>
        </row>
        <row r="929">
          <cell r="C929">
            <v>0</v>
          </cell>
        </row>
        <row r="930">
          <cell r="C930">
            <v>0</v>
          </cell>
        </row>
        <row r="931">
          <cell r="C931">
            <v>0</v>
          </cell>
        </row>
        <row r="932">
          <cell r="C932">
            <v>0</v>
          </cell>
        </row>
        <row r="933">
          <cell r="C933">
            <v>0</v>
          </cell>
        </row>
        <row r="934">
          <cell r="C934">
            <v>0</v>
          </cell>
        </row>
        <row r="935">
          <cell r="C935">
            <v>0</v>
          </cell>
        </row>
        <row r="936">
          <cell r="C936">
            <v>0</v>
          </cell>
        </row>
        <row r="937">
          <cell r="C937">
            <v>0</v>
          </cell>
        </row>
        <row r="938">
          <cell r="C938">
            <v>0</v>
          </cell>
        </row>
        <row r="939">
          <cell r="C939">
            <v>0</v>
          </cell>
        </row>
        <row r="940">
          <cell r="C940">
            <v>0</v>
          </cell>
        </row>
        <row r="941">
          <cell r="C941">
            <v>0</v>
          </cell>
        </row>
        <row r="942">
          <cell r="C942">
            <v>0</v>
          </cell>
        </row>
        <row r="943">
          <cell r="C943">
            <v>0</v>
          </cell>
        </row>
        <row r="944">
          <cell r="C944">
            <v>0</v>
          </cell>
        </row>
        <row r="945">
          <cell r="C945">
            <v>0</v>
          </cell>
        </row>
        <row r="946">
          <cell r="C946">
            <v>0</v>
          </cell>
        </row>
        <row r="947">
          <cell r="C947">
            <v>0</v>
          </cell>
        </row>
        <row r="948">
          <cell r="C948">
            <v>0</v>
          </cell>
        </row>
        <row r="949">
          <cell r="C949">
            <v>0</v>
          </cell>
        </row>
        <row r="950">
          <cell r="C950">
            <v>0</v>
          </cell>
        </row>
        <row r="951">
          <cell r="C951">
            <v>0</v>
          </cell>
        </row>
        <row r="952">
          <cell r="C952">
            <v>0</v>
          </cell>
        </row>
        <row r="953">
          <cell r="C953">
            <v>0</v>
          </cell>
        </row>
        <row r="954">
          <cell r="C954">
            <v>0</v>
          </cell>
        </row>
        <row r="955">
          <cell r="C955">
            <v>0</v>
          </cell>
        </row>
        <row r="956">
          <cell r="C956">
            <v>0</v>
          </cell>
        </row>
        <row r="957">
          <cell r="C957">
            <v>0</v>
          </cell>
        </row>
        <row r="958">
          <cell r="C958">
            <v>0</v>
          </cell>
        </row>
        <row r="959">
          <cell r="C959">
            <v>0</v>
          </cell>
        </row>
        <row r="960">
          <cell r="C960">
            <v>0</v>
          </cell>
        </row>
        <row r="961">
          <cell r="C961">
            <v>0</v>
          </cell>
        </row>
        <row r="962">
          <cell r="C962">
            <v>0</v>
          </cell>
        </row>
        <row r="963">
          <cell r="C963">
            <v>0</v>
          </cell>
        </row>
        <row r="964">
          <cell r="C964">
            <v>0</v>
          </cell>
        </row>
        <row r="965">
          <cell r="C965">
            <v>0</v>
          </cell>
        </row>
        <row r="966">
          <cell r="C966">
            <v>0</v>
          </cell>
        </row>
        <row r="967">
          <cell r="C967">
            <v>0</v>
          </cell>
        </row>
        <row r="968">
          <cell r="C968">
            <v>0</v>
          </cell>
        </row>
        <row r="969">
          <cell r="C969">
            <v>0</v>
          </cell>
        </row>
        <row r="970">
          <cell r="C970">
            <v>0</v>
          </cell>
        </row>
        <row r="971">
          <cell r="C971">
            <v>0</v>
          </cell>
        </row>
        <row r="972">
          <cell r="C972">
            <v>0</v>
          </cell>
        </row>
        <row r="973">
          <cell r="C973">
            <v>0</v>
          </cell>
        </row>
        <row r="974">
          <cell r="C974">
            <v>0</v>
          </cell>
        </row>
        <row r="975">
          <cell r="C975">
            <v>0</v>
          </cell>
        </row>
        <row r="976">
          <cell r="C976">
            <v>0</v>
          </cell>
        </row>
        <row r="977">
          <cell r="C977">
            <v>0</v>
          </cell>
        </row>
        <row r="978">
          <cell r="C978">
            <v>0</v>
          </cell>
        </row>
        <row r="979">
          <cell r="C979">
            <v>0</v>
          </cell>
        </row>
        <row r="980">
          <cell r="C980">
            <v>0</v>
          </cell>
        </row>
        <row r="981">
          <cell r="C981">
            <v>0</v>
          </cell>
        </row>
        <row r="982">
          <cell r="C982">
            <v>0</v>
          </cell>
        </row>
        <row r="983">
          <cell r="C983">
            <v>0</v>
          </cell>
        </row>
        <row r="984">
          <cell r="C984">
            <v>0</v>
          </cell>
        </row>
        <row r="985">
          <cell r="C985">
            <v>0</v>
          </cell>
        </row>
        <row r="986">
          <cell r="C986">
            <v>0</v>
          </cell>
        </row>
        <row r="987">
          <cell r="C987">
            <v>0</v>
          </cell>
        </row>
        <row r="988">
          <cell r="C988">
            <v>0</v>
          </cell>
        </row>
        <row r="989">
          <cell r="C989">
            <v>0</v>
          </cell>
        </row>
        <row r="990">
          <cell r="C990">
            <v>0</v>
          </cell>
        </row>
        <row r="991">
          <cell r="C991">
            <v>0</v>
          </cell>
        </row>
        <row r="992">
          <cell r="C992">
            <v>0</v>
          </cell>
        </row>
        <row r="993">
          <cell r="C993">
            <v>0</v>
          </cell>
        </row>
        <row r="994">
          <cell r="C994">
            <v>0</v>
          </cell>
        </row>
        <row r="995">
          <cell r="C995">
            <v>0</v>
          </cell>
        </row>
        <row r="996">
          <cell r="C996">
            <v>0</v>
          </cell>
        </row>
        <row r="997">
          <cell r="C997">
            <v>0</v>
          </cell>
        </row>
        <row r="998">
          <cell r="C998">
            <v>0</v>
          </cell>
        </row>
        <row r="999">
          <cell r="C999">
            <v>0</v>
          </cell>
        </row>
        <row r="1000">
          <cell r="C1000">
            <v>0</v>
          </cell>
        </row>
        <row r="1001">
          <cell r="C1001">
            <v>0</v>
          </cell>
        </row>
        <row r="1002">
          <cell r="C1002">
            <v>0</v>
          </cell>
        </row>
        <row r="1003">
          <cell r="C1003">
            <v>0</v>
          </cell>
        </row>
        <row r="1004">
          <cell r="C1004">
            <v>0</v>
          </cell>
        </row>
        <row r="1005">
          <cell r="C1005">
            <v>0</v>
          </cell>
        </row>
        <row r="1006">
          <cell r="C1006">
            <v>0</v>
          </cell>
        </row>
        <row r="1007">
          <cell r="C1007">
            <v>0</v>
          </cell>
        </row>
        <row r="1008">
          <cell r="C1008">
            <v>0</v>
          </cell>
        </row>
        <row r="1009">
          <cell r="C1009">
            <v>0</v>
          </cell>
        </row>
        <row r="1010">
          <cell r="C1010">
            <v>0</v>
          </cell>
        </row>
        <row r="1011">
          <cell r="C1011">
            <v>0</v>
          </cell>
        </row>
        <row r="1012">
          <cell r="C1012">
            <v>0</v>
          </cell>
        </row>
        <row r="1013">
          <cell r="C1013">
            <v>0</v>
          </cell>
        </row>
        <row r="1014">
          <cell r="C1014">
            <v>0</v>
          </cell>
        </row>
        <row r="1015">
          <cell r="C1015">
            <v>0</v>
          </cell>
        </row>
        <row r="1016">
          <cell r="C1016">
            <v>0</v>
          </cell>
        </row>
        <row r="1017">
          <cell r="C1017">
            <v>0</v>
          </cell>
        </row>
        <row r="1018">
          <cell r="C1018">
            <v>0</v>
          </cell>
        </row>
        <row r="1019">
          <cell r="C1019">
            <v>0</v>
          </cell>
        </row>
        <row r="1020">
          <cell r="C1020">
            <v>0</v>
          </cell>
        </row>
        <row r="1021">
          <cell r="C1021">
            <v>0</v>
          </cell>
        </row>
        <row r="1022">
          <cell r="C1022">
            <v>0</v>
          </cell>
        </row>
        <row r="1023">
          <cell r="C1023">
            <v>0</v>
          </cell>
        </row>
        <row r="1024">
          <cell r="C1024">
            <v>0</v>
          </cell>
        </row>
        <row r="1025">
          <cell r="C1025">
            <v>0</v>
          </cell>
        </row>
        <row r="1026">
          <cell r="C1026">
            <v>0</v>
          </cell>
        </row>
        <row r="1027">
          <cell r="C1027">
            <v>0</v>
          </cell>
        </row>
        <row r="1028">
          <cell r="C1028">
            <v>0</v>
          </cell>
        </row>
        <row r="1029">
          <cell r="C1029">
            <v>0</v>
          </cell>
        </row>
        <row r="1030">
          <cell r="C1030">
            <v>0</v>
          </cell>
        </row>
        <row r="1031">
          <cell r="C1031">
            <v>0</v>
          </cell>
        </row>
        <row r="1032">
          <cell r="C1032">
            <v>0</v>
          </cell>
        </row>
        <row r="1033">
          <cell r="C1033">
            <v>0</v>
          </cell>
        </row>
        <row r="1034">
          <cell r="C1034">
            <v>0</v>
          </cell>
        </row>
      </sheetData>
      <sheetData sheetId="17"/>
      <sheetData sheetId="18">
        <row r="9">
          <cell r="C9">
            <v>8</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 P B U SUBMISSION"/>
      <sheetName val="Spacing of Delineators"/>
      <sheetName val="Fig_to_word"/>
      <sheetName val="data"/>
      <sheetName val="master"/>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sheetName val="coln.sys"/>
      <sheetName val="PH"/>
      <sheetName val="Analy"/>
      <sheetName val="shut"/>
      <sheetName val="pipe"/>
      <sheetName val="flnge"/>
      <sheetName val="rate"/>
      <sheetName val="L&amp;J"/>
      <sheetName val="MH"/>
      <sheetName val="MH-abs"/>
      <sheetName val="gas"/>
      <sheetName val="pip"/>
      <sheetName val="PM"/>
      <sheetName val="Bill-1"/>
      <sheetName val="Bill-2&amp;4"/>
      <sheetName val="tan-abs"/>
      <sheetName val="tb"/>
      <sheetName val="coln_sys"/>
      <sheetName val="CABLE"/>
      <sheetName val="number"/>
      <sheetName val="tanjore"/>
      <sheetName val="BOQ"/>
      <sheetName val="Elect."/>
      <sheetName val="Material "/>
      <sheetName val="Labour &amp; Plant"/>
      <sheetName val="E-sch."/>
      <sheetName val="H-Sched"/>
      <sheetName val="Process"/>
      <sheetName val="Detail In Door Stad"/>
      <sheetName val="Client Bill 2 26 11"/>
      <sheetName val="estimate"/>
      <sheetName val="Voucher"/>
      <sheetName val="Data"/>
      <sheetName val="Cal"/>
      <sheetName val="Hardware"/>
      <sheetName val="CST-Pur fr sept'05 to Dec'06"/>
      <sheetName val="Crate"/>
      <sheetName val="MRate"/>
      <sheetName val="s"/>
      <sheetName val="Input Data"/>
      <sheetName val="REL"/>
      <sheetName val="Typical C-S Schedule"/>
      <sheetName val="RL's"/>
      <sheetName val="Abt Foundation "/>
      <sheetName val="pier Foundation"/>
      <sheetName val="BOQ Bhupia Mau"/>
      <sheetName val="Superstruc"/>
      <sheetName val="Rate Analysis"/>
      <sheetName val="Statement"/>
      <sheetName val="Rectangular Beam"/>
      <sheetName val="Load Details(B2)"/>
      <sheetName val="PETR PUR"/>
      <sheetName val="Boiler&amp;TG"/>
      <sheetName val="02"/>
      <sheetName val="03"/>
      <sheetName val="04"/>
      <sheetName val="05"/>
      <sheetName val="analysis"/>
      <sheetName val="coln_sys1"/>
      <sheetName val="Elect_"/>
      <sheetName val="Detail_In_Door_Stad"/>
      <sheetName val="E-sch_"/>
      <sheetName val="CST-Pur_fr_sept'05_to_Dec'06"/>
      <sheetName val="Client_Bill_2_26_11"/>
      <sheetName val="Load_Details(B2)"/>
      <sheetName val="PETR_PUR"/>
      <sheetName val="Input Data R"/>
      <sheetName val="Input Data70+100MSA"/>
      <sheetName val="Input Data 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refreshError="1"/>
      <sheetData sheetId="68" refreshError="1"/>
      <sheetData sheetId="69"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
      <sheetName val="ABSTRACT"/>
      <sheetName val="LabourBill"/>
      <sheetName val="Seperator"/>
      <sheetName val="TurnOver"/>
      <sheetName val="Details_KimTr_MB"/>
      <sheetName val="Details_Kim_FO"/>
      <sheetName val="Details_PanjarKhadi_MB"/>
      <sheetName val="Summary"/>
      <sheetName val="Reconciliation"/>
      <sheetName val="Material Reconciliation"/>
      <sheetName val="Avg. Material Rate"/>
      <sheetName val="Machinery"/>
      <sheetName val="Details_RMC"/>
      <sheetName val="RMC SUPPLIED"/>
      <sheetName val="Sheet1"/>
      <sheetName val="Sheet2"/>
      <sheetName val="Sheet3"/>
      <sheetName val="AOC"/>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
      <sheetName val="Aoc"/>
      <sheetName val="Labour"/>
      <sheetName val="Material"/>
      <sheetName val="Plant &amp;  Machinery"/>
      <sheetName val="Labour &amp; Plant"/>
      <sheetName val="Anl"/>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PR_PA_1"/>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Embk top (2)"/>
      <sheetName val="Debit_RMC"/>
      <sheetName val="cul-invSUBMITTED"/>
      <sheetName val="FORM7"/>
      <sheetName val="AOR"/>
      <sheetName val="sheeet7"/>
      <sheetName val="Silo with internal cone"/>
      <sheetName val="Client Vs.PC"/>
      <sheetName val="Measurment"/>
      <sheetName val="Attributes"/>
      <sheetName val="Rate An"/>
      <sheetName val="RIP1"/>
      <sheetName val="Details_RMC"/>
      <sheetName val="Abs PMRL"/>
      <sheetName val="doq"/>
      <sheetName val="BOQ Distribution"/>
      <sheetName val="HOC"/>
      <sheetName val="RAJU ASSO"/>
      <sheetName val="PEP-SUMMARY"/>
      <sheetName val="sch. data"/>
      <sheetName val="FRL-OGL"/>
      <sheetName val="ANALYSIS"/>
      <sheetName val="Anxx 1"/>
      <sheetName val="RATE COMPILATION"/>
      <sheetName val="GM &amp; TA"/>
      <sheetName val="Civil Boq"/>
      <sheetName val="BHANDUP"/>
      <sheetName val="Analy_7-10"/>
      <sheetName val=""/>
      <sheetName val="Monthly Progress Report (Revise"/>
      <sheetName val="Bill-5"/>
      <sheetName val="Fill this out first..."/>
      <sheetName val="Summary Sheets"/>
      <sheetName val="NLD - Assum"/>
      <sheetName val="8200AOC"/>
      <sheetName val="S1BOQ"/>
      <sheetName val="Pier"/>
      <sheetName val="CLAY"/>
      <sheetName val="SOR"/>
      <sheetName val="Abutment "/>
      <sheetName val="SC revtrgt"/>
      <sheetName val="Cul_detail"/>
      <sheetName val="PROCTOR"/>
      <sheetName val="Assmpns"/>
      <sheetName val="LOCAL RATES"/>
      <sheetName val="Labour &amp; Plant"/>
      <sheetName val="ABBDATASHEET"/>
      <sheetName val="BOQ"/>
      <sheetName val="Sweeper Machine"/>
      <sheetName val="Equipment"/>
      <sheetName val="간접비 총괄표"/>
      <sheetName val="Master data"/>
      <sheetName val="77S(O)"/>
      <sheetName val="SUMMARY"/>
      <sheetName val="6000"/>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FORM-W3"/>
      <sheetName val="Customers"/>
      <sheetName val="SCURVE"/>
      <sheetName val="Rate Ana"/>
      <sheetName val="DETAIL SHEET"/>
      <sheetName val="3"/>
      <sheetName val="Resourc - Material"/>
      <sheetName val="INPUT"/>
      <sheetName val="Res-P&amp;E (PLL)"/>
      <sheetName val="Prdn Cost"/>
      <sheetName val="oresreqsum"/>
      <sheetName val="EQUIP1000"/>
      <sheetName val="ETC Plant Cost"/>
      <sheetName val="fco"/>
      <sheetName val="SITE DATA"/>
      <sheetName val="Bar Budget"/>
      <sheetName val="P&amp;L01-02GR"/>
      <sheetName val="Exist"/>
      <sheetName val="LEFT"/>
      <sheetName val="Final Qty"/>
      <sheetName val="Machine HC - 19.08 "/>
      <sheetName val="PNM Justi"/>
      <sheetName val="Bar"/>
      <sheetName val="Analysed rate"/>
      <sheetName val="RIGHT"/>
      <sheetName val="Shutter"/>
      <sheetName val="BOQ Backup"/>
      <sheetName val="Estimate"/>
      <sheetName val="EJ Pier"/>
      <sheetName val="Sheet4"/>
      <sheetName val="Wag&amp;Sal"/>
      <sheetName val="Macro"/>
      <sheetName val="num-word"/>
      <sheetName val="NON-TOWER WATER TANK"/>
      <sheetName val="Micro"/>
      <sheetName val="Scaff-Rose"/>
      <sheetName val="Design"/>
      <sheetName val="Sheet1"/>
      <sheetName val="ra bill"/>
      <sheetName val="R.A.Bill"/>
      <sheetName val="Data sh"/>
      <sheetName val="Landslide-(124.040-124.110)"/>
      <sheetName val="NAME"/>
      <sheetName val="MRATES"/>
      <sheetName val="data"/>
      <sheetName val="Boq_ structure "/>
      <sheetName val="S2_0 S2_1"/>
      <sheetName val="scurve(2)"/>
      <sheetName val="Material"/>
      <sheetName val="Sheet2"/>
      <sheetName val="Plant &amp;  Machinery"/>
      <sheetName val="S4"/>
      <sheetName val="Boiler&amp;TG"/>
      <sheetName val="old boq"/>
      <sheetName val="PLAN_FEB97"/>
      <sheetName val="section"/>
      <sheetName val="RMR"/>
      <sheetName val="Steel cente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dat"/>
      <sheetName val="pcap"/>
      <sheetName val="SERV"/>
      <sheetName val="Sheet1"/>
      <sheetName val="70R"/>
      <sheetName val="SPT vs PHI"/>
      <sheetName val="Intro"/>
      <sheetName val="data"/>
      <sheetName val="INPUT"/>
      <sheetName val="PROG_DATA"/>
      <sheetName val="Existing Emb Ht"/>
      <sheetName val="TCS"/>
      <sheetName val="SOR"/>
      <sheetName val="Sheet4"/>
      <sheetName val="maingirder"/>
      <sheetName val="basic-data"/>
      <sheetName val="PROCTOR"/>
      <sheetName val="ROY"/>
      <sheetName val="Materials "/>
      <sheetName val="Labour"/>
      <sheetName val="a"/>
      <sheetName val="MAchinery(R1)"/>
      <sheetName val="fitoutconfcentre"/>
      <sheetName val="SPT_vs_PHI"/>
      <sheetName val="Existing_Emb_Ht"/>
      <sheetName val="Materials_"/>
      <sheetName val="Summary"/>
      <sheetName val="FT-05-02IsoBOM"/>
      <sheetName val="Back_Cal_for OMC"/>
      <sheetName val="Materials Cost(PCC)"/>
      <sheetName val="basic-final"/>
      <sheetName val="Culverts"/>
      <sheetName val="Machinery-final"/>
      <sheetName val="Bituminous"/>
      <sheetName val="Earthwork"/>
      <sheetName val="Site clearance"/>
      <sheetName val="Subase"/>
      <sheetName val="1"/>
      <sheetName val="2"/>
      <sheetName val="3"/>
      <sheetName val="4"/>
      <sheetName val="Qty SR"/>
      <sheetName val="Elect."/>
      <sheetName val="Voucher"/>
      <sheetName val="Material "/>
      <sheetName val="Labour &amp; Plant"/>
      <sheetName val="Material"/>
      <sheetName val="SIEVE ANALYSIS_Sand"/>
      <sheetName val="Sheet2"/>
      <sheetName val="BHANDUP"/>
      <sheetName val="#REF"/>
      <sheetName val="4 Annex 1 Basic rate"/>
      <sheetName val="Rate Analysis"/>
      <sheetName val="Staff Acco."/>
      <sheetName val="DETAILED  BOQ"/>
      <sheetName val="maing1"/>
      <sheetName val="maing2"/>
      <sheetName val="summary1"/>
      <sheetName val="Design_abf"/>
      <sheetName val="Main-Qty"/>
      <sheetName val="Cover sheet"/>
      <sheetName val="hyperstatic-3"/>
      <sheetName val="Ave.wtd.rates"/>
      <sheetName val=" AnalysisPCC"/>
      <sheetName val="01"/>
      <sheetName val="02"/>
      <sheetName val="03"/>
      <sheetName val="04"/>
      <sheetName val="ANNEXURE-A"/>
      <sheetName val="Steel-Circular"/>
    </sheetNames>
    <sheetDataSet>
      <sheetData sheetId="0" refreshError="1">
        <row r="39">
          <cell r="J39">
            <v>2.5</v>
          </cell>
        </row>
        <row r="46">
          <cell r="J46">
            <v>2</v>
          </cell>
        </row>
        <row r="47">
          <cell r="J47">
            <v>0.6</v>
          </cell>
        </row>
        <row r="48">
          <cell r="J48">
            <v>7.4999999999999997E-2</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표지"/>
      <sheetName val="목차"/>
      <sheetName val="사유서"/>
      <sheetName val="집계표"/>
      <sheetName val="내역서"/>
      <sheetName val="데이타"/>
      <sheetName val="식재인부"/>
      <sheetName val="106C0300"/>
      <sheetName val="단가"/>
      <sheetName val="시설물일위"/>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내역서"/>
      <sheetName val="기성부분조서(내역서)"/>
      <sheetName val="집계표"/>
      <sheetName val="도급"/>
      <sheetName val="데이타"/>
      <sheetName val="식재인부"/>
      <sheetName val="기계경비(시간당)"/>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0%"/>
      <sheetName val="foxz"/>
      <sheetName val="표지"/>
      <sheetName val="실행집계"/>
      <sheetName val="원실행"/>
      <sheetName val="공통가설계"/>
      <sheetName val="공통가설비"/>
      <sheetName val="현관계"/>
      <sheetName val="현관"/>
      <sheetName val="원가LIST"/>
      <sheetName val="월별투입계획"/>
      <sheetName val="갑지70%"/>
      <sheetName val="갑지69% "/>
      <sheetName val="터널구조물산근"/>
      <sheetName val="도로구조물산근"/>
      <sheetName val="Sheet1"/>
      <sheetName val="Sheet2"/>
      <sheetName val="Sheet3"/>
      <sheetName val="터널굴착단산"/>
      <sheetName val="장약패턴90M2"/>
      <sheetName val="토공산근"/>
      <sheetName val="단가산출근거"/>
      <sheetName val="기계경비(시간당)"/>
      <sheetName val="70_"/>
      <sheetName val="준검 내역서"/>
      <sheetName val="1,2공구원가계산서"/>
      <sheetName val="2공구산출내역"/>
      <sheetName val="1공구산출내역서"/>
      <sheetName val="내역-2"/>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Macro2"/>
      <sheetName val="도면첩"/>
      <sheetName val="자재"/>
      <sheetName val="모래"/>
      <sheetName val="콘량"/>
      <sheetName val="콘량 (2)"/>
      <sheetName val="콘량 (3)"/>
      <sheetName val="계수"/>
      <sheetName val="공사일지"/>
      <sheetName val="장비현황"/>
      <sheetName val="공종별현황"/>
      <sheetName val="주요작업내용"/>
      <sheetName val="Sheet1"/>
      <sheetName val="공사일지 (2)"/>
      <sheetName val="공정현황"/>
      <sheetName val="공사일지비용산정"/>
      <sheetName val="공사일지비용산정 (2)"/>
      <sheetName val="장비수"/>
      <sheetName val="1,2공구원가계산서"/>
      <sheetName val="2공구산출내역"/>
      <sheetName val="1공구산출내역서"/>
      <sheetName val="공사비집계"/>
      <sheetName val="변경공사"/>
      <sheetName val="6공구(당초)"/>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
      <sheetName val="비교"/>
      <sheetName val="인원"/>
      <sheetName val="간접비 총괄표"/>
      <sheetName val="간접비 내역"/>
      <sheetName val="인원계획"/>
      <sheetName val="MPR_PA_1"/>
      <sheetName val="Analy_7-10"/>
      <sheetName val="99 조정금액"/>
      <sheetName val="BOQ Distribution"/>
      <sheetName val="Cul_detail"/>
      <sheetName val="FORM-W3"/>
      <sheetName val="PROCTOR"/>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XX"/>
      <sheetName val="갑지"/>
      <sheetName val="원가계산서"/>
      <sheetName val="내역집계표"/>
      <sheetName val="내역서"/>
      <sheetName val="내역서 (3)"/>
      <sheetName val="대가"/>
      <sheetName val="일위대가"/>
      <sheetName val="산출양식"/>
      <sheetName val="자료"/>
      <sheetName val="대가목록"/>
      <sheetName val="산출양식 (2)"/>
      <sheetName val="Sheet1"/>
      <sheetName val="원가(칠곡다부)"/>
      <sheetName val="집계표"/>
      <sheetName val="다부IC내역"/>
      <sheetName val="원가(재방송)"/>
      <sheetName val="재방송"/>
      <sheetName val="다부내역"/>
      <sheetName val="읍내터널"/>
      <sheetName val="칠곡IC내역"/>
      <sheetName val="토목원가계산서"/>
      <sheetName val="토목원가"/>
      <sheetName val="집계장"/>
      <sheetName val="설계내역"/>
      <sheetName val="제외공종"/>
      <sheetName val="#REF"/>
      <sheetName val="선급금사용계획서"/>
      <sheetName val="사용세부내역"/>
      <sheetName val="Sheet2"/>
      <sheetName val="Sheet3"/>
      <sheetName val="공사비증감대비표"/>
      <sheetName val="전체산출내역서갑(변경) "/>
      <sheetName val="산출내역서을(변경)"/>
      <sheetName val="전체세부(이설도로)"/>
      <sheetName val="전체세부(연결도로)"/>
      <sheetName val="전체원가계산서(변경)"/>
      <sheetName val="용역비"/>
      <sheetName val="공문"/>
      <sheetName val="취·현"/>
      <sheetName val="취·투"/>
      <sheetName val="토·집"/>
      <sheetName val="배·집"/>
      <sheetName val="기·집30(보고)"/>
      <sheetName val="기·집30(확정)"/>
      <sheetName val="기·내30(확정)"/>
      <sheetName val="A.터파기공"/>
      <sheetName val="B.측·집"/>
      <sheetName val="배(자·집) (2)"/>
      <sheetName val="배(철·집)"/>
      <sheetName val="배(암·유)"/>
      <sheetName val="배(시·골)"/>
      <sheetName val="2.01측·터·집"/>
      <sheetName val="V·집"/>
      <sheetName val="V·현"/>
      <sheetName val="산·집"/>
      <sheetName val="산·현"/>
      <sheetName val="L·집"/>
      <sheetName val="L·현"/>
      <sheetName val="맹·집"/>
      <sheetName val="맹·현"/>
      <sheetName val="C배·집"/>
      <sheetName val="횡·집"/>
      <sheetName val="흄·집"/>
      <sheetName val="횡·조"/>
      <sheetName val="종·배"/>
      <sheetName val="종·조"/>
      <sheetName val="배·면"/>
      <sheetName val="배·날"/>
      <sheetName val="횡·날"/>
      <sheetName val="콘집·수"/>
      <sheetName val="흙쌓·수"/>
      <sheetName val="땅깍·수"/>
      <sheetName val="땅깍·수 (1-1)"/>
      <sheetName val="집·조10"/>
      <sheetName val="집·조6"/>
      <sheetName val="비·보"/>
      <sheetName val="집·조8"/>
      <sheetName val="암·재"/>
      <sheetName val="암·토"/>
      <sheetName val="암·철"/>
      <sheetName val="본·수"/>
      <sheetName val="2+126"/>
      <sheetName val="평날·수"/>
      <sheetName val="0-52 "/>
      <sheetName val="수량산출서"/>
      <sheetName val="콘·다 (2)"/>
      <sheetName val="기·집 (2)"/>
      <sheetName val="콘·다 (3)"/>
      <sheetName val="콘·현"/>
      <sheetName val="소·집"/>
      <sheetName val="소·현"/>
      <sheetName val="집·거"/>
      <sheetName val="집·연"/>
      <sheetName val="도·집"/>
      <sheetName val="성도1"/>
      <sheetName val="공사비"/>
      <sheetName val="단가산출"/>
      <sheetName val="가드레일산근"/>
      <sheetName val="수량집계표"/>
      <sheetName val="수량"/>
      <sheetName val="단가비교"/>
      <sheetName val="적용2002"/>
      <sheetName val="중기"/>
      <sheetName val="기초병원총괄표"/>
      <sheetName val="기초병원원가"/>
      <sheetName val="기초병원내역집계표"/>
      <sheetName val="기초(토목)"/>
      <sheetName val="기초(건축)"/>
      <sheetName val="기초(기계)"/>
      <sheetName val="기초(전기)"/>
      <sheetName val="기초(통신)"/>
      <sheetName val="감액총괄(계약적용)"/>
      <sheetName val="감액원가계산(계약적용)"/>
      <sheetName val="삭감내역집계표"/>
      <sheetName val="건축,토목감액(계약적용)"/>
      <sheetName val="기계,전기감액"/>
      <sheetName val="내역비교"/>
      <sheetName val="병원내역집계표 (2)"/>
      <sheetName val="설계기계"/>
      <sheetName val="설계통신"/>
      <sheetName val="설계전기"/>
      <sheetName val="설계기준삭감(기,전)"/>
      <sheetName val="설계내역집계표"/>
      <sheetName val="부대내역"/>
      <sheetName val="실행내역"/>
      <sheetName val="실행총괄 "/>
      <sheetName val="간접비"/>
      <sheetName val="[IL-3.XLSY갑지"/>
      <sheetName val="총괄"/>
      <sheetName val="토목"/>
      <sheetName val="본체"/>
      <sheetName val="설비"/>
      <sheetName val="내역"/>
      <sheetName val="항목별사용내역"/>
      <sheetName val="항목별사용금액"/>
      <sheetName val="급여명세서(한국)"/>
      <sheetName val="1.노무비명세서(해동)"/>
      <sheetName val="1.노무비명세서(토목)"/>
      <sheetName val="2.노무비명세서(해동)"/>
      <sheetName val="2.노무비명세서(수직보호망)"/>
      <sheetName val="2.노무비명세서(난간대)"/>
      <sheetName val="2.사진대지"/>
      <sheetName val="3.사진대지"/>
      <sheetName val=""/>
      <sheetName val="재료비"/>
      <sheetName val="설비내역서"/>
      <sheetName val="건축내역서"/>
      <sheetName val="전기내역서"/>
      <sheetName val="총공사내역서"/>
      <sheetName val="CON'C"/>
      <sheetName val="건축공사"/>
      <sheetName val="기계경비(시간당)"/>
      <sheetName val="램머"/>
      <sheetName val="데리네이타현황"/>
      <sheetName val="공사비총괄표"/>
      <sheetName val="보증수수료산출"/>
      <sheetName val="재료"/>
      <sheetName val="노임단가"/>
      <sheetName val="총괄표"/>
      <sheetName val="일위대가표"/>
      <sheetName val="2000년1차"/>
      <sheetName val="2000전체분"/>
      <sheetName val="DATE"/>
      <sheetName val="차수공개요"/>
      <sheetName val="단가"/>
      <sheetName val="제출내역 (2)"/>
      <sheetName val="IL-3"/>
      <sheetName val="도급내역서(재노경)"/>
      <sheetName val="DAN"/>
      <sheetName val="백호우계수"/>
      <sheetName val="JUCKEYK"/>
      <sheetName val="조명율표"/>
      <sheetName val="Macro1"/>
      <sheetName val="4.일위대가목차"/>
      <sheetName val="96노임기준"/>
      <sheetName val="노무비"/>
      <sheetName val="일위목록"/>
      <sheetName val="요율"/>
      <sheetName val="내역_ver1.0"/>
      <sheetName val="2000,9월 일위"/>
      <sheetName val="단가일람표"/>
      <sheetName val="공종단가"/>
      <sheetName val="설직재-1"/>
      <sheetName val="ABUT수량-A1"/>
      <sheetName val="BQ(실행)"/>
      <sheetName val="냉천부속동"/>
      <sheetName val="건축내역"/>
      <sheetName val="대포2교접속"/>
      <sheetName val="천방교접속"/>
      <sheetName val="DATA 입력란"/>
      <sheetName val="철근량"/>
      <sheetName val="일반전기(2단지-을지)"/>
      <sheetName val="MOTOR"/>
      <sheetName val="자  재"/>
      <sheetName val="건축외주"/>
      <sheetName val="실행예산서"/>
      <sheetName val="단"/>
      <sheetName val="기흥하도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sheetData sheetId="130"/>
      <sheetData sheetId="13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SUM"/>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
      <sheetName val="contract"/>
      <sheetName val="invoice"/>
      <sheetName val="1,4,13-.scope"/>
      <sheetName val="scurve"/>
      <sheetName val="Rate Analysis"/>
      <sheetName val="water prop."/>
      <sheetName val="1,4,13-_scope"/>
      <sheetName val="COLUMN"/>
      <sheetName val="ANNEXURE-A"/>
      <sheetName val="beam-reinft"/>
      <sheetName val="Intro"/>
      <sheetName val="Transfer"/>
      <sheetName val="BOQ -Temporary Diversion works"/>
      <sheetName val="BOQ -Road Works"/>
      <sheetName val="concrete"/>
      <sheetName val="beam-reinft-IIInd floor"/>
      <sheetName val="REL"/>
      <sheetName val="conc-foot-gradeslab"/>
      <sheetName val="Staff Acco."/>
      <sheetName val="Sheet5"/>
      <sheetName val="DETAILED  BOQ"/>
      <sheetName val="RA-markate"/>
      <sheetName val="basic from sep-12"/>
      <sheetName val="(31)"/>
      <sheetName val="#REF"/>
      <sheetName val="Index"/>
      <sheetName val=""/>
      <sheetName val="QMCT"/>
      <sheetName val="TBAL9697 -group wise  sdpl"/>
      <sheetName val="Steel-Circular"/>
      <sheetName val="288-1"/>
      <sheetName val="Annex"/>
      <sheetName val="Summary"/>
      <sheetName val="220 11  BS "/>
      <sheetName val="PRECAST lightconc-II"/>
      <sheetName val="Back_Cal_for OMC"/>
      <sheetName val="Material "/>
      <sheetName val="Labour &amp; Plant"/>
      <sheetName val="SITE DATA"/>
      <sheetName val="Bar Budget"/>
      <sheetName val="Final Qty"/>
      <sheetName val="Machine HC - 19.08 "/>
      <sheetName val="PNM Justi"/>
      <sheetName val="Bar"/>
      <sheetName val="Analysed rate"/>
      <sheetName val="Shutter"/>
      <sheetName val="BOQ Backup"/>
      <sheetName val="Dropdown list"/>
      <sheetName val="refe"/>
      <sheetName val="Lists"/>
      <sheetName val="P&amp;M List"/>
      <sheetName val="Labour"/>
      <sheetName val="Material"/>
      <sheetName val="Plant &amp;  Machinery"/>
      <sheetName val="PROG_DATA"/>
      <sheetName val="Cover sheet"/>
      <sheetName val="UNP-NCW "/>
      <sheetName val="REFNCOMPARE"/>
      <sheetName val="Details"/>
      <sheetName val="4 Annex 1 Basic rate"/>
      <sheetName val="Inventory"/>
      <sheetName val="Machinery"/>
      <sheetName val="STEEL"/>
      <sheetName val="LOCAL RATES"/>
      <sheetName val="Materials "/>
      <sheetName val="1,4,13-_scope1"/>
      <sheetName val="BOQ_-Temporary_Diversion_works"/>
      <sheetName val="BOQ_-Road_Works"/>
      <sheetName val="beam-reinft-IIInd_floor"/>
      <sheetName val="Staff_Acco_"/>
      <sheetName val="water_prop_"/>
      <sheetName val="Rate_Analysis"/>
      <sheetName val="basic_from_sep-12"/>
      <sheetName val="DETAILED__BOQ"/>
      <sheetName val="TBAL9697_-group_wise__sdpl"/>
      <sheetName val="220_11__BS_"/>
      <sheetName val="1,4,13-_scope2"/>
      <sheetName val="BOQ_-Temporary_Diversion_works1"/>
      <sheetName val="BOQ_-Road_Works1"/>
      <sheetName val="beam-reinft-IIInd_floor1"/>
      <sheetName val="Staff_Acco_1"/>
      <sheetName val="water_prop_1"/>
      <sheetName val="Rate_Analysis1"/>
      <sheetName val="basic_from_sep-121"/>
      <sheetName val="DETAILED__BOQ1"/>
      <sheetName val="TBAL9697_-group_wise__sdpl1"/>
      <sheetName val="220_11__BS_1"/>
      <sheetName val="CD"/>
      <sheetName val="CD_All_No_"/>
      <sheetName val="leads"/>
      <sheetName val="Backup PRW - VIIA"/>
      <sheetName val="LabourRates"/>
      <sheetName val="macros"/>
      <sheetName val="Definitions"/>
      <sheetName val="ANALYSIS"/>
      <sheetName val="Basicrates"/>
      <sheetName val="List"/>
      <sheetName val="FORM-W3"/>
      <sheetName val="MS V"/>
      <sheetName val="BOQ"/>
      <sheetName val="Workdone Sch vs. Act. (4)"/>
      <sheetName val="COST"/>
      <sheetName val="DPR May "/>
      <sheetName val="A.O.R."/>
      <sheetName val="BOQ (2)"/>
      <sheetName val="Schedule"/>
      <sheetName val="INPUT SHEET"/>
      <sheetName val="FORM7"/>
      <sheetName val="INPUT"/>
      <sheetName val="Fig_to_word"/>
      <sheetName val="BOQ-Part1"/>
      <sheetName val="dlvoid"/>
      <sheetName val="Main"/>
      <sheetName val="purpose&amp;input"/>
      <sheetName val="Analysis-NH-Roads"/>
      <sheetName val="Dayworks Bill"/>
      <sheetName val="Bills of Quantities"/>
      <sheetName val="Sheet1"/>
      <sheetName val="BHANDUP"/>
      <sheetName val="Details_RMC"/>
      <sheetName val="Debit_Transit"/>
      <sheetName val="Timesheet"/>
      <sheetName val="BM_SF"/>
      <sheetName val="basdat"/>
      <sheetName val="Section_by_layers_old"/>
      <sheetName val="Salary"/>
      <sheetName val="24-20 (2)"/>
      <sheetName val="SIS - Dec 2015 CLAIM"/>
      <sheetName val="1,4,13-_scope3"/>
      <sheetName val="water_prop_2"/>
      <sheetName val="Rate_Analysis2"/>
      <sheetName val="BOQ_-Temporary_Diversion_works2"/>
      <sheetName val="BOQ_-Road_Works2"/>
      <sheetName val="beam-reinft-IIInd_floor2"/>
      <sheetName val="Staff_Acco_2"/>
      <sheetName val="PRECAST_lightconc-II2"/>
      <sheetName val="DETAILED__BOQ2"/>
      <sheetName val="basic_from_sep-122"/>
      <sheetName val="TBAL9697_-group_wise__sdpl2"/>
      <sheetName val="220_11__BS_2"/>
      <sheetName val="PRECAST_lightconc-II"/>
      <sheetName val="PRECAST_lightconc-II1"/>
      <sheetName val="SOR"/>
      <sheetName val="List_VUP_PUP"/>
      <sheetName val="Friction Slab "/>
      <sheetName val="Wall &amp; Rw Lif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GRAIN SIZE "/>
      <sheetName val="Sp.Gr."/>
      <sheetName val="LLPL"/>
      <sheetName val="PROCTOR"/>
      <sheetName val="C.B.R"/>
      <sheetName val="Sheet6"/>
      <sheetName val="Sheet8"/>
      <sheetName val="Sheet9"/>
      <sheetName val="sp.CBR"/>
      <sheetName val="Sheet14"/>
      <sheetName val="Sheet15"/>
      <sheetName val="Sheet16"/>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y"/>
      <sheetName val="Steel"/>
      <sheetName val="Steel-Circular"/>
      <sheetName val="Steel_Circular"/>
      <sheetName val="Data"/>
      <sheetName val="Elect."/>
      <sheetName val="ANNEXURE-A"/>
      <sheetName val="ANAL"/>
      <sheetName val="Basicrates"/>
      <sheetName val="BOQ (2)"/>
      <sheetName val="SOR"/>
      <sheetName val="VARIABLE"/>
      <sheetName val="BHANDUP"/>
      <sheetName val="INDIGINEOUS ITEMS "/>
      <sheetName val="Material "/>
      <sheetName val="Labour &amp; Plant"/>
      <sheetName val="Materials "/>
      <sheetName val="Trail"/>
      <sheetName val="MIS P&amp;L"/>
      <sheetName val="Summary"/>
      <sheetName val="PLAN_FEB97"/>
      <sheetName val="Mix Design"/>
      <sheetName val="70R"/>
      <sheetName val="Intro"/>
      <sheetName val="det_est"/>
      <sheetName val="I-CO"/>
      <sheetName val="Elect_"/>
      <sheetName val="BOQ_(2)"/>
      <sheetName val="Mix_Design"/>
      <sheetName val="Plaster Abs"/>
      <sheetName val="Materials Cost"/>
      <sheetName val="Lead Statement"/>
      <sheetName val="Sheet1"/>
      <sheetName val="12"/>
      <sheetName val="8"/>
      <sheetName val="Debit_RMC"/>
      <sheetName val="Debit_Transit"/>
      <sheetName val="PROCTOR"/>
      <sheetName val="Diesel Analysis"/>
      <sheetName val="BOQ-Roadworks"/>
      <sheetName val="FitOutConfCentre"/>
      <sheetName val="ENCL9"/>
      <sheetName val="SPT vs PHI"/>
      <sheetName val="01"/>
      <sheetName val="02"/>
      <sheetName val="03"/>
      <sheetName val="04"/>
      <sheetName val="FORM-W3"/>
      <sheetName val="DETAILED  BOQ"/>
      <sheetName val="hyperstatic-3"/>
      <sheetName val="Rate Analysis"/>
      <sheetName val="master"/>
      <sheetName val="Sheet4"/>
      <sheetName val="INPUT"/>
      <sheetName val="Materials Cost(PCC)"/>
      <sheetName val="A.O.R."/>
      <sheetName val="Dayworks Bill"/>
      <sheetName val="Bills of Quantities"/>
      <sheetName val="aoc-1"/>
      <sheetName val="aoc-10"/>
      <sheetName val="aoc-11"/>
      <sheetName val="aoc-2"/>
      <sheetName val="aoc-3"/>
      <sheetName val="aoc-4"/>
      <sheetName val="aoc-7"/>
      <sheetName val="aoc-8"/>
      <sheetName val="aoc-9"/>
      <sheetName val="02.10.06"/>
      <sheetName val="escalation"/>
      <sheetName val="8 Road appar "/>
      <sheetName val="upa"/>
      <sheetName val="basdat"/>
      <sheetName val="PA Aug"/>
      <sheetName val="PA Sept"/>
      <sheetName val="Business Centre-12 mths Revised"/>
      <sheetName val="BBHS RAW Balance Sheet"/>
      <sheetName val="RATE COMPILATION"/>
      <sheetName val="ABSTRACT"/>
      <sheetName val="UNP-NCW "/>
      <sheetName val="FORM7"/>
      <sheetName val="Cash Flow-WSL Base Fcst"/>
      <sheetName val="working"/>
      <sheetName val="Analy_7-10"/>
      <sheetName val="11-hsd"/>
      <sheetName val="13-septic"/>
      <sheetName val="7-ug"/>
      <sheetName val="2-utility"/>
      <sheetName val="5-pipe"/>
      <sheetName val="18-misc"/>
      <sheetName val="EZ"/>
      <sheetName val="FT-05-02IsoBOM"/>
      <sheetName val="Design"/>
      <sheetName val="maing1"/>
      <sheetName val="SC Cost FEB 03"/>
      <sheetName val="LTG-STG"/>
      <sheetName val="BM_SF"/>
      <sheetName val="R.A."/>
      <sheetName val="Debit_Pump"/>
      <sheetName val="Details_Transit"/>
      <sheetName val="(31)"/>
      <sheetName val="CrRajWMM"/>
      <sheetName val="BATCHING PLANT PRO"/>
      <sheetName val="Labour"/>
      <sheetName val="Material"/>
      <sheetName val="Plant &amp;  Machinery"/>
      <sheetName val="Details_RMC"/>
      <sheetName val="RMC_Debit_Panjar_MB"/>
      <sheetName val="RMC_Debit"/>
      <sheetName val="2.2"/>
      <sheetName val="section"/>
      <sheetName val="MAIN"/>
      <sheetName val="9.Major Bridge"/>
      <sheetName val="10.Minor Structure"/>
      <sheetName val="7. FLYOVER"/>
      <sheetName val="8. ROB"/>
      <sheetName val="2. Earthwork"/>
      <sheetName val="Machinery"/>
      <sheetName val="Supply_RMC"/>
      <sheetName val="Timesheet"/>
      <sheetName val="A"/>
      <sheetName val="Evaluate"/>
      <sheetName val="B2.MB_Deck"/>
      <sheetName val="Anl"/>
      <sheetName val="Cal(6.3.2) GSB-T"/>
      <sheetName val="Cal(6.3.1) GSB-1(Jn.) DDA"/>
      <sheetName val="Cal(6.2.2) (b)EMB-T"/>
      <sheetName val="Cal(6.3.3) WMM-T"/>
      <sheetName val="Cal(6.2.4) SG-T"/>
      <sheetName val="Elect_2"/>
      <sheetName val="BOQ_(2)2"/>
      <sheetName val="INDIGINEOUS_ITEMS_1"/>
      <sheetName val="Material_1"/>
      <sheetName val="Labour_&amp;_Plant1"/>
      <sheetName val="Materials_1"/>
      <sheetName val="Mix_Design2"/>
      <sheetName val="Plaster_Abs1"/>
      <sheetName val="Diesel_Analysis1"/>
      <sheetName val="MIS_P&amp;L1"/>
      <sheetName val="Materials_Cost1"/>
      <sheetName val="Lead_Statement1"/>
      <sheetName val="Rate_Analysis1"/>
      <sheetName val="DETAILED__BOQ1"/>
      <sheetName val="Materials_Cost(PCC)1"/>
      <sheetName val="A_O_R_1"/>
      <sheetName val="Dayworks_Bill1"/>
      <sheetName val="Bills_of_Quantities1"/>
      <sheetName val="Cal(6_3_2)_GSB-T1"/>
      <sheetName val="Cal(6_3_1)_GSB-1(Jn_)_DDA1"/>
      <sheetName val="Cal(6_2_2)_(b)EMB-T1"/>
      <sheetName val="Cal(6_3_3)_WMM-T1"/>
      <sheetName val="Cal(6_2_4)_SG-T1"/>
      <sheetName val="Elect_1"/>
      <sheetName val="BOQ_(2)1"/>
      <sheetName val="INDIGINEOUS_ITEMS_"/>
      <sheetName val="Diesel_Analysis"/>
      <sheetName val="Material_"/>
      <sheetName val="Labour_&amp;_Plant"/>
      <sheetName val="Materials_"/>
      <sheetName val="Mix_Design1"/>
      <sheetName val="Plaster_Abs"/>
      <sheetName val="MIS_P&amp;L"/>
      <sheetName val="Materials_Cost"/>
      <sheetName val="Lead_Statement"/>
      <sheetName val="Rate_Analysis"/>
      <sheetName val="DETAILED__BOQ"/>
      <sheetName val="Materials_Cost(PCC)"/>
      <sheetName val="A_O_R_"/>
      <sheetName val="Dayworks_Bill"/>
      <sheetName val="Bills_of_Quantities"/>
      <sheetName val="Cal(6_3_2)_GSB-T"/>
      <sheetName val="Cal(6_3_1)_GSB-1(Jn_)_DDA"/>
      <sheetName val="Cal(6_2_2)_(b)EMB-T"/>
      <sheetName val="Cal(6_3_3)_WMM-T"/>
      <sheetName val="Cal(6_2_4)_SG-T"/>
      <sheetName val="ncp"/>
      <sheetName val="Fee Rate Summary"/>
      <sheetName val="SPT_vs_PHI"/>
      <sheetName val="PA_Aug"/>
      <sheetName val="PA_Sept"/>
      <sheetName val="8_Road_appar_"/>
      <sheetName val="Analysis"/>
      <sheetName val="Voucher"/>
      <sheetName val="Cal"/>
      <sheetName val="LOCAL RATES"/>
      <sheetName val="6 A Mn bridges"/>
      <sheetName val="GEN"/>
      <sheetName val="SKMD  32"/>
      <sheetName val="BITUMEN"/>
      <sheetName val="DIR USED ITEMS"/>
      <sheetName val="1"/>
      <sheetName val="2"/>
      <sheetName val="3"/>
      <sheetName val="4"/>
      <sheetName val="5"/>
      <sheetName val="6"/>
      <sheetName val="7"/>
      <sheetName val="9"/>
      <sheetName val="10"/>
      <sheetName val="11"/>
      <sheetName val="13"/>
      <sheetName val="14"/>
      <sheetName val="15"/>
      <sheetName val="16"/>
      <sheetName val="12.8 I (M-40)"/>
      <sheetName val="SC_Cost_FEB_03"/>
      <sheetName val="SPT_vs_PHI1"/>
      <sheetName val="PA_Aug1"/>
      <sheetName val="PA_Sept1"/>
      <sheetName val="SC_Cost_FEB_031"/>
      <sheetName val="Business_Centre-12_mths_Revised"/>
      <sheetName val="BBHS_RAW_Balance_Sheet"/>
      <sheetName val="PC -L&amp;T"/>
      <sheetName val="PC(Main)"/>
      <sheetName val="PC(Extra)"/>
      <sheetName val="Sum-ESC"/>
      <sheetName val="ESC- Backup"/>
      <sheetName val="Sumary Abstract"/>
      <sheetName val="Abs-Extra item"/>
      <sheetName val="Abstract (wbhdcl)"/>
      <sheetName val="MS-1.1"/>
      <sheetName val="MS-1.2010"/>
      <sheetName val="MS-1.2020"/>
      <sheetName val="MS-1.2030"/>
      <sheetName val="MS-1.2040"/>
      <sheetName val="MS-1.2100"/>
      <sheetName val="MS-1.3"/>
      <sheetName val="MS-2.1100-2.1200"/>
      <sheetName val="MS-2.2100-2.2300"/>
      <sheetName val="MS-2.3000"/>
      <sheetName val="MS-2.4100"/>
      <sheetName val="MS-3.1000"/>
      <sheetName val="MS-3.2000"/>
      <sheetName val="MS-4.1000"/>
      <sheetName val="MS-4.3200"/>
      <sheetName val="MS-5.02"/>
      <sheetName val="MS-5.0310"/>
      <sheetName val="MS-5.0510"/>
      <sheetName val="MS-5.0520"/>
      <sheetName val="MS-5.0600"/>
      <sheetName val="MS-5.1300"/>
      <sheetName val="MS-6.102"/>
      <sheetName val="MS-6.11"/>
      <sheetName val="MS-7.0100"/>
      <sheetName val="MS-7.0410"/>
      <sheetName val="MS-7.0600"/>
      <sheetName val="MS -11.0400"/>
      <sheetName val="MS -11.0500"/>
      <sheetName val="MS -11.0600"/>
      <sheetName val="MS -11.0700"/>
      <sheetName val="MS-12.4100  "/>
      <sheetName val="MS -12.6000"/>
      <sheetName val="Elect- Mat"/>
      <sheetName val="Elect- Lab"/>
      <sheetName val="EX- MS TS Post (BP)"/>
      <sheetName val="Ex -MS TS Post (JIS) "/>
      <sheetName val="Dis- BP"/>
      <sheetName val="Dis- JIS"/>
      <sheetName val="Iswar Gupta Statue"/>
      <sheetName val="S1BOQ"/>
      <sheetName val="girder"/>
      <sheetName val="Rocker"/>
      <sheetName val="MWC 1 - Cash Flow"/>
      <sheetName val="Lead"/>
      <sheetName val="M-Book for Conc"/>
      <sheetName val="M-Book for FW"/>
      <sheetName val="CC M-15 in pcc"/>
      <sheetName val="maingirder"/>
      <sheetName val="basic-data"/>
      <sheetName val="Sump"/>
      <sheetName val="col-reinft1"/>
      <sheetName val="07"/>
      <sheetName val="FOO2 FOOTING"/>
      <sheetName val="3. GSB-WMM-SHLD"/>
      <sheetName val="horizontal"/>
      <sheetName val="Box- Girder"/>
      <sheetName val="purpose&amp;input"/>
      <sheetName val="#REF"/>
      <sheetName val="산근"/>
      <sheetName val="CPIPE"/>
      <sheetName val="Elect_3"/>
      <sheetName val="BOQ_(2)3"/>
      <sheetName val="Material_2"/>
      <sheetName val="Labour_&amp;_Plant2"/>
      <sheetName val="Materials_2"/>
      <sheetName val="Mix_Design3"/>
      <sheetName val="Plaster_Abs2"/>
      <sheetName val="INDIGINEOUS_ITEMS_2"/>
      <sheetName val="MIS_P&amp;L2"/>
      <sheetName val="SPT_vs_PHI2"/>
      <sheetName val="Materials_Cost2"/>
      <sheetName val="Lead_Statement2"/>
      <sheetName val="DETAILED__BOQ2"/>
      <sheetName val="Rate_Analysis2"/>
      <sheetName val="PA_Aug2"/>
      <sheetName val="PA_Sept2"/>
      <sheetName val="SC_Cost_FEB_032"/>
      <sheetName val="Elect_4"/>
      <sheetName val="BOQ_(2)4"/>
      <sheetName val="Material_3"/>
      <sheetName val="Labour_&amp;_Plant3"/>
      <sheetName val="Materials_3"/>
      <sheetName val="Mix_Design4"/>
      <sheetName val="Plaster_Abs3"/>
      <sheetName val="INDIGINEOUS_ITEMS_3"/>
      <sheetName val="MIS_P&amp;L3"/>
      <sheetName val="SPT_vs_PHI3"/>
      <sheetName val="Materials_Cost3"/>
      <sheetName val="Lead_Statement3"/>
      <sheetName val="DETAILED__BOQ3"/>
      <sheetName val="Rate_Analysis3"/>
      <sheetName val="PA_Aug3"/>
      <sheetName val="PA_Sept3"/>
      <sheetName val="SC_Cost_FEB_033"/>
      <sheetName val="Diesel_Analysis2"/>
      <sheetName val="Business_Centre-12_mths_Revise1"/>
      <sheetName val="BBHS_RAW_Balance_Sheet1"/>
      <sheetName val="Elect_5"/>
      <sheetName val="BOQ_(2)5"/>
      <sheetName val="Material_4"/>
      <sheetName val="Labour_&amp;_Plant4"/>
      <sheetName val="Materials_4"/>
      <sheetName val="Mix_Design5"/>
      <sheetName val="Plaster_Abs4"/>
      <sheetName val="INDIGINEOUS_ITEMS_4"/>
      <sheetName val="MIS_P&amp;L4"/>
      <sheetName val="SPT_vs_PHI4"/>
      <sheetName val="Materials_Cost4"/>
      <sheetName val="Lead_Statement4"/>
      <sheetName val="DETAILED__BOQ4"/>
      <sheetName val="Rate_Analysis4"/>
      <sheetName val="PA_Aug4"/>
      <sheetName val="PA_Sept4"/>
      <sheetName val="SC_Cost_FEB_034"/>
      <sheetName val="Diesel_Analysis3"/>
      <sheetName val="Materials_Cost(PCC)2"/>
      <sheetName val="A_O_R_2"/>
      <sheetName val="Dayworks_Bill2"/>
      <sheetName val="Bills_of_Quantities2"/>
      <sheetName val="Business_Centre-12_mths_Revise2"/>
      <sheetName val="BBHS_RAW_Balance_Sheet2"/>
      <sheetName val="Elect_6"/>
      <sheetName val="BOQ_(2)6"/>
      <sheetName val="Material_5"/>
      <sheetName val="Labour_&amp;_Plant5"/>
      <sheetName val="Materials_5"/>
      <sheetName val="Mix_Design6"/>
      <sheetName val="Plaster_Abs5"/>
      <sheetName val="INDIGINEOUS_ITEMS_5"/>
      <sheetName val="MIS_P&amp;L5"/>
      <sheetName val="SPT_vs_PHI5"/>
      <sheetName val="Materials_Cost5"/>
      <sheetName val="Lead_Statement5"/>
      <sheetName val="DETAILED__BOQ5"/>
      <sheetName val="Rate_Analysis5"/>
      <sheetName val="PA_Aug5"/>
      <sheetName val="PA_Sept5"/>
      <sheetName val="SC_Cost_FEB_035"/>
      <sheetName val="Diesel_Analysis4"/>
      <sheetName val="Materials_Cost(PCC)3"/>
      <sheetName val="A_O_R_3"/>
      <sheetName val="Dayworks_Bill3"/>
      <sheetName val="Bills_of_Quantities3"/>
      <sheetName val="Business_Centre-12_mths_Revise3"/>
      <sheetName val="BBHS_RAW_Balance_Sheet3"/>
      <sheetName val="Elect_7"/>
      <sheetName val="BOQ_(2)7"/>
      <sheetName val="Material_6"/>
      <sheetName val="Labour_&amp;_Plant6"/>
      <sheetName val="Materials_6"/>
      <sheetName val="Mix_Design7"/>
      <sheetName val="Plaster_Abs6"/>
      <sheetName val="INDIGINEOUS_ITEMS_6"/>
      <sheetName val="MIS_P&amp;L6"/>
      <sheetName val="SPT_vs_PHI6"/>
      <sheetName val="Materials_Cost6"/>
      <sheetName val="Lead_Statement6"/>
      <sheetName val="DETAILED__BOQ6"/>
      <sheetName val="Rate_Analysis6"/>
      <sheetName val="PA_Aug6"/>
      <sheetName val="PA_Sept6"/>
      <sheetName val="SC_Cost_FEB_036"/>
      <sheetName val="Diesel_Analysis5"/>
      <sheetName val="Materials_Cost(PCC)4"/>
      <sheetName val="A_O_R_4"/>
      <sheetName val="Dayworks_Bill4"/>
      <sheetName val="Bills_of_Quantities4"/>
      <sheetName val="Business_Centre-12_mths_Revise4"/>
      <sheetName val="BBHS_RAW_Balance_Sheet4"/>
      <sheetName val="02_10_06"/>
      <sheetName val="PC_-L&amp;T"/>
      <sheetName val="ESC-_Backup"/>
      <sheetName val="Sumary_Abstract"/>
      <sheetName val="Abs-Extra_item"/>
      <sheetName val="Abstract_(wbhdcl)"/>
      <sheetName val="MS-1_1"/>
      <sheetName val="MS-1_2010"/>
      <sheetName val="MS-1_2020"/>
      <sheetName val="MS-1_2030"/>
      <sheetName val="MS-1_2040"/>
      <sheetName val="MS-1_2100"/>
      <sheetName val="MS-1_3"/>
      <sheetName val="MS-2_1100-2_1200"/>
      <sheetName val="MS-2_2100-2_2300"/>
      <sheetName val="MS-2_3000"/>
      <sheetName val="MS-2_4100"/>
      <sheetName val="MS-3_1000"/>
      <sheetName val="MS-3_2000"/>
      <sheetName val="MS-4_1000"/>
      <sheetName val="MS-4_3200"/>
      <sheetName val="MS-5_02"/>
      <sheetName val="MS-5_0310"/>
      <sheetName val="MS-5_0510"/>
      <sheetName val="MS-5_0520"/>
      <sheetName val="MS-5_0600"/>
      <sheetName val="MS-5_1300"/>
      <sheetName val="MS-6_102"/>
      <sheetName val="MS-6_11"/>
      <sheetName val="MS-7_0100"/>
      <sheetName val="MS-7_0410"/>
      <sheetName val="MS-7_0600"/>
      <sheetName val="MS_-11_0400"/>
      <sheetName val="MS_-11_0500"/>
      <sheetName val="MS_-11_0600"/>
      <sheetName val="MS_-11_0700"/>
      <sheetName val="MS-12_4100__"/>
      <sheetName val="MS_-12_6000"/>
      <sheetName val="Elect-_Mat"/>
      <sheetName val="Elect-_Lab"/>
      <sheetName val="EX-_MS_TS_Post_(BP)"/>
      <sheetName val="Ex_-MS_TS_Post_(JIS)_"/>
      <sheetName val="Dis-_BP"/>
      <sheetName val="Dis-_JIS"/>
      <sheetName val="Iswar_Gupta_Statue"/>
      <sheetName val="Elect_8"/>
      <sheetName val="BOQ_(2)8"/>
      <sheetName val="Material_7"/>
      <sheetName val="Labour_&amp;_Plant7"/>
      <sheetName val="Materials_7"/>
      <sheetName val="Mix_Design8"/>
      <sheetName val="Plaster_Abs7"/>
      <sheetName val="INDIGINEOUS_ITEMS_7"/>
      <sheetName val="MIS_P&amp;L7"/>
      <sheetName val="SPT_vs_PHI7"/>
      <sheetName val="Materials_Cost7"/>
      <sheetName val="Lead_Statement7"/>
      <sheetName val="DETAILED__BOQ7"/>
      <sheetName val="Rate_Analysis7"/>
      <sheetName val="PA_Aug7"/>
      <sheetName val="PA_Sept7"/>
      <sheetName val="SC_Cost_FEB_037"/>
      <sheetName val="Diesel_Analysis6"/>
      <sheetName val="Materials_Cost(PCC)5"/>
      <sheetName val="A_O_R_5"/>
      <sheetName val="Dayworks_Bill5"/>
      <sheetName val="Bills_of_Quantities5"/>
      <sheetName val="Business_Centre-12_mths_Revise5"/>
      <sheetName val="BBHS_RAW_Balance_Sheet5"/>
      <sheetName val="02_10_061"/>
      <sheetName val="PC_-L&amp;T1"/>
      <sheetName val="ESC-_Backup1"/>
      <sheetName val="Sumary_Abstract1"/>
      <sheetName val="Abs-Extra_item1"/>
      <sheetName val="Abstract_(wbhdcl)1"/>
      <sheetName val="MS-1_11"/>
      <sheetName val="MS-1_20101"/>
      <sheetName val="MS-1_20201"/>
      <sheetName val="MS-1_20301"/>
      <sheetName val="MS-1_20401"/>
      <sheetName val="MS-1_21001"/>
      <sheetName val="MS-1_31"/>
      <sheetName val="MS-2_1100-2_12001"/>
      <sheetName val="MS-2_2100-2_23001"/>
      <sheetName val="MS-2_30001"/>
      <sheetName val="MS-2_41001"/>
      <sheetName val="MS-3_10001"/>
      <sheetName val="MS-3_20001"/>
      <sheetName val="MS-4_10001"/>
      <sheetName val="MS-4_32001"/>
      <sheetName val="MS-5_021"/>
      <sheetName val="MS-5_03101"/>
      <sheetName val="MS-5_05101"/>
      <sheetName val="MS-5_05201"/>
      <sheetName val="MS-5_06001"/>
      <sheetName val="MS-5_13001"/>
      <sheetName val="MS-6_1021"/>
      <sheetName val="MS-6_111"/>
      <sheetName val="MS-7_01001"/>
      <sheetName val="MS-7_04101"/>
      <sheetName val="MS-7_06001"/>
      <sheetName val="MS_-11_04001"/>
      <sheetName val="MS_-11_05001"/>
      <sheetName val="MS_-11_06001"/>
      <sheetName val="MS_-11_07001"/>
      <sheetName val="MS-12_4100__1"/>
      <sheetName val="MS_-12_60001"/>
      <sheetName val="Elect-_Mat1"/>
      <sheetName val="Elect-_Lab1"/>
      <sheetName val="EX-_MS_TS_Post_(BP)1"/>
      <sheetName val="Ex_-MS_TS_Post_(JIS)_1"/>
      <sheetName val="Dis-_BP1"/>
      <sheetName val="Dis-_JIS1"/>
      <sheetName val="Iswar_Gupta_Statue1"/>
      <sheetName val="Elect_9"/>
      <sheetName val="BOQ_(2)9"/>
      <sheetName val="Material_8"/>
      <sheetName val="Labour_&amp;_Plant8"/>
      <sheetName val="Materials_8"/>
      <sheetName val="Mix_Design9"/>
      <sheetName val="Plaster_Abs8"/>
      <sheetName val="INDIGINEOUS_ITEMS_8"/>
      <sheetName val="MIS_P&amp;L8"/>
      <sheetName val="SPT_vs_PHI8"/>
      <sheetName val="Materials_Cost8"/>
      <sheetName val="Lead_Statement8"/>
      <sheetName val="DETAILED__BOQ8"/>
      <sheetName val="Rate_Analysis8"/>
      <sheetName val="PA_Aug8"/>
      <sheetName val="PA_Sept8"/>
      <sheetName val="SC_Cost_FEB_038"/>
      <sheetName val="Diesel_Analysis7"/>
      <sheetName val="Materials_Cost(PCC)6"/>
      <sheetName val="A_O_R_6"/>
      <sheetName val="Dayworks_Bill6"/>
      <sheetName val="Bills_of_Quantities6"/>
      <sheetName val="Business_Centre-12_mths_Revise6"/>
      <sheetName val="BBHS_RAW_Balance_Sheet6"/>
      <sheetName val="02_10_062"/>
      <sheetName val="PC_-L&amp;T2"/>
      <sheetName val="ESC-_Backup2"/>
      <sheetName val="Sumary_Abstract2"/>
      <sheetName val="Abs-Extra_item2"/>
      <sheetName val="Abstract_(wbhdcl)2"/>
      <sheetName val="MS-1_12"/>
      <sheetName val="MS-1_20102"/>
      <sheetName val="MS-1_20202"/>
      <sheetName val="MS-1_20302"/>
      <sheetName val="MS-1_20402"/>
      <sheetName val="MS-1_21002"/>
      <sheetName val="MS-1_32"/>
      <sheetName val="MS-2_1100-2_12002"/>
      <sheetName val="MS-2_2100-2_23002"/>
      <sheetName val="MS-2_30002"/>
      <sheetName val="MS-2_41002"/>
      <sheetName val="MS-3_10002"/>
      <sheetName val="MS-3_20002"/>
      <sheetName val="MS-4_10002"/>
      <sheetName val="MS-4_32002"/>
      <sheetName val="MS-5_022"/>
      <sheetName val="MS-5_03102"/>
      <sheetName val="MS-5_05102"/>
      <sheetName val="MS-5_05202"/>
      <sheetName val="MS-5_06002"/>
      <sheetName val="MS-5_13002"/>
      <sheetName val="MS-6_1022"/>
      <sheetName val="MS-6_112"/>
      <sheetName val="MS-7_01002"/>
      <sheetName val="MS-7_04102"/>
      <sheetName val="MS-7_06002"/>
      <sheetName val="MS_-11_04002"/>
      <sheetName val="MS_-11_05002"/>
      <sheetName val="MS_-11_06002"/>
      <sheetName val="MS_-11_07002"/>
      <sheetName val="MS-12_4100__2"/>
      <sheetName val="MS_-12_60002"/>
      <sheetName val="Elect-_Mat2"/>
      <sheetName val="Elect-_Lab2"/>
      <sheetName val="EX-_MS_TS_Post_(BP)2"/>
      <sheetName val="Ex_-MS_TS_Post_(JIS)_2"/>
      <sheetName val="Dis-_BP2"/>
      <sheetName val="Dis-_JIS2"/>
      <sheetName val="Iswar_Gupta_Statue2"/>
      <sheetName val="Index"/>
      <sheetName val="Cal(6_3_2)_GSB-T2"/>
      <sheetName val="Cal(6_3_1)_GSB-1(Jn_)_DDA2"/>
      <sheetName val="Cal(6_2_2)_(b)EMB-T2"/>
      <sheetName val="Cal(6_3_3)_WMM-T2"/>
      <sheetName val="Cal(6_2_4)_SG-T2"/>
      <sheetName val="RATE_COMPILATION"/>
      <sheetName val="UNP-NCW_"/>
      <sheetName val="Cash_Flow-WSL_Base_Fcst"/>
      <sheetName val="6_A_Mn_bridges"/>
      <sheetName val="LOCAL_RATES"/>
      <sheetName val="R_A_"/>
      <sheetName val="BATCHING_PLANT_PRO"/>
      <sheetName val="Plant_&amp;__Machinery"/>
      <sheetName val="2_2"/>
      <sheetName val="9_Major_Bridge"/>
      <sheetName val="10_Minor_Structure"/>
      <sheetName val="7__FLYOVER"/>
      <sheetName val="8__ROB"/>
      <sheetName val="2__Earthwork"/>
      <sheetName val="B2_MB_Deck"/>
      <sheetName val="8_Road_appar_1"/>
      <sheetName val="Labour rates"/>
      <sheetName val="Staff Acco."/>
      <sheetName val="Boq"/>
      <sheetName val="자바라1"/>
      <sheetName val="해외 연수비용 계산-삭제"/>
      <sheetName val="Copy of QTY"/>
      <sheetName val="해외 기술훈련비 (합계)"/>
      <sheetName val="12. Ins &amp; Bonds"/>
      <sheetName val="3. Staff Facilities"/>
      <sheetName val="11. Clients Requirements"/>
      <sheetName val="Fee_Rate_Summary"/>
      <sheetName val="Cal(6_3_2)_GSB-T3"/>
      <sheetName val="Cal(6_3_1)_GSB-1(Jn_)_DDA3"/>
      <sheetName val="Cal(6_2_2)_(b)EMB-T3"/>
      <sheetName val="Cal(6_3_3)_WMM-T3"/>
      <sheetName val="Cal(6_2_4)_SG-T3"/>
      <sheetName val="RATE_COMPILATION1"/>
      <sheetName val="UNP-NCW_1"/>
      <sheetName val="Cash_Flow-WSL_Base_Fcst1"/>
      <sheetName val="R_A_1"/>
      <sheetName val="BATCHING_PLANT_PRO1"/>
      <sheetName val="Plant_&amp;__Machinery1"/>
      <sheetName val="2_21"/>
      <sheetName val="9_Major_Bridge1"/>
      <sheetName val="10_Minor_Structure1"/>
      <sheetName val="7__FLYOVER1"/>
      <sheetName val="8__ROB1"/>
      <sheetName val="2__Earthwork1"/>
      <sheetName val="B2_MB_Deck1"/>
      <sheetName val="8_Road_appar_2"/>
      <sheetName val="Fee_Rate_Summary1"/>
      <sheetName val="LOCAL_RATES1"/>
      <sheetName val="Cal(6_3_2)_GSB-T4"/>
      <sheetName val="Cal(6_3_1)_GSB-1(Jn_)_DDA4"/>
      <sheetName val="Cal(6_2_2)_(b)EMB-T4"/>
      <sheetName val="Cal(6_3_3)_WMM-T4"/>
      <sheetName val="Cal(6_2_4)_SG-T4"/>
      <sheetName val="RATE_COMPILATION2"/>
      <sheetName val="UNP-NCW_2"/>
      <sheetName val="Cash_Flow-WSL_Base_Fcst2"/>
      <sheetName val="R_A_2"/>
      <sheetName val="BATCHING_PLANT_PRO2"/>
      <sheetName val="Plant_&amp;__Machinery2"/>
      <sheetName val="2_22"/>
      <sheetName val="9_Major_Bridge2"/>
      <sheetName val="10_Minor_Structure2"/>
      <sheetName val="7__FLYOVER2"/>
      <sheetName val="8__ROB2"/>
      <sheetName val="2__Earthwork2"/>
      <sheetName val="B2_MB_Deck2"/>
      <sheetName val="8_Road_appar_3"/>
      <sheetName val="Fee_Rate_Summary2"/>
      <sheetName val="LOCAL_RATES2"/>
      <sheetName val="ar"/>
      <sheetName val="form26"/>
      <sheetName val="CC_M-15_in_pcc"/>
      <sheetName val="Measurements"/>
      <sheetName val="Tables"/>
      <sheetName val="Flooring"/>
      <sheetName val="Ceilings"/>
      <sheetName val="ACAD Finishes"/>
      <sheetName val="Site Details"/>
      <sheetName val="Chair"/>
      <sheetName val="Site Area Statement"/>
      <sheetName val="Doors"/>
      <sheetName val="Estimate"/>
      <sheetName val="Ins &amp; Bonds"/>
      <sheetName val="Conversions"/>
      <sheetName val="ORDER BOOKING"/>
      <sheetName val="Array"/>
      <sheetName val="Array (2)"/>
      <sheetName val="Exchange Gain"/>
      <sheetName val="P-Ins &amp; Bonds"/>
      <sheetName val="SP Break Up"/>
      <sheetName val="basic"/>
      <sheetName val="Earthwork"/>
      <sheetName val="Costcal"/>
      <sheetName val="3__GSB-WMM-SHLD"/>
      <sheetName val="Sensitivities"/>
      <sheetName val="doq"/>
      <sheetName val="devises"/>
      <sheetName val="Invite"/>
      <sheetName val="6_A_Mn_bridges1"/>
      <sheetName val="6_A_Mn_bridges2"/>
      <sheetName val="PC_-L&amp;T3"/>
      <sheetName val="ESC-_Backup3"/>
      <sheetName val="Sumary_Abstract3"/>
      <sheetName val="Abs-Extra_item3"/>
      <sheetName val="Abstract_(wbhdcl)3"/>
      <sheetName val="MS-1_13"/>
      <sheetName val="MS-1_20103"/>
      <sheetName val="MS-1_20203"/>
      <sheetName val="MS-1_20303"/>
      <sheetName val="MS-1_20403"/>
      <sheetName val="MS-1_21003"/>
      <sheetName val="MS-1_33"/>
      <sheetName val="MS-2_1100-2_12003"/>
      <sheetName val="MS-2_2100-2_23003"/>
      <sheetName val="MS-2_30003"/>
      <sheetName val="MS-2_41003"/>
      <sheetName val="MS-3_10003"/>
      <sheetName val="MS-3_20003"/>
      <sheetName val="MS-4_10003"/>
      <sheetName val="MS-4_32003"/>
      <sheetName val="MS-5_023"/>
      <sheetName val="MS-5_03103"/>
      <sheetName val="MS-5_05103"/>
      <sheetName val="MS-5_05203"/>
      <sheetName val="MS-5_06003"/>
      <sheetName val="MS-5_13003"/>
      <sheetName val="MS-6_1023"/>
      <sheetName val="MS-6_113"/>
      <sheetName val="MS-7_01003"/>
      <sheetName val="MS-7_04103"/>
      <sheetName val="MS-7_06003"/>
      <sheetName val="MS_-11_04003"/>
      <sheetName val="MS_-11_05003"/>
      <sheetName val="MS_-11_06003"/>
      <sheetName val="MS_-11_07003"/>
      <sheetName val="MS-12_4100__3"/>
      <sheetName val="MS_-12_60003"/>
      <sheetName val="Elect-_Mat3"/>
      <sheetName val="Elect-_Lab3"/>
      <sheetName val="EX-_MS_TS_Post_(BP)3"/>
      <sheetName val="Ex_-MS_TS_Post_(JIS)_3"/>
      <sheetName val="Dis-_BP3"/>
      <sheetName val="Dis-_JIS3"/>
      <sheetName val="Iswar_Gupta_Statue3"/>
      <sheetName val="R_A_3"/>
      <sheetName val="Cash_Flow-WSL_Base_Fcst3"/>
      <sheetName val="RATE_COMPILATION3"/>
      <sheetName val="UNP-NCW_3"/>
      <sheetName val="02_10_063"/>
      <sheetName val="BATCHING_PLANT_PRO3"/>
      <sheetName val="Plant_&amp;__Machinery3"/>
      <sheetName val="2_23"/>
      <sheetName val="9_Major_Bridge3"/>
      <sheetName val="10_Minor_Structure3"/>
      <sheetName val="7__FLYOVER3"/>
      <sheetName val="8__ROB3"/>
      <sheetName val="2__Earthwork3"/>
      <sheetName val="B2_MB_Deck3"/>
      <sheetName val="LOCAL_RATES3"/>
      <sheetName val="8_Road_appar_4"/>
      <sheetName val="Cal(6_3_2)_GSB-T5"/>
      <sheetName val="Cal(6_3_1)_GSB-1(Jn_)_DDA5"/>
      <sheetName val="Cal(6_2_2)_(b)EMB-T5"/>
      <sheetName val="Cal(6_3_3)_WMM-T5"/>
      <sheetName val="Cal(6_2_4)_SG-T5"/>
      <sheetName val="6_A_Mn_bridges3"/>
      <sheetName val="Fee_Rate_Summary3"/>
      <sheetName val="GLEVEL RHS"/>
      <sheetName val="02_10_064"/>
      <sheetName val="RATE_COMPILATION4"/>
      <sheetName val="UNP-NCW_4"/>
      <sheetName val="Cash_Flow-WSL_Base_Fcst4"/>
      <sheetName val="Fee_Rate_Summary4"/>
      <sheetName val="R_A_4"/>
      <sheetName val="M-Book_for_Conc"/>
      <sheetName val="M-Book_for_FW"/>
      <sheetName val="SKMD__32"/>
      <sheetName val="DIR_USED_ITEMS"/>
      <sheetName val="12_8_I_(M-40)"/>
      <sheetName val="FOO2_FOOTING"/>
      <sheetName val="MWC_1_-_Cash_Flow"/>
      <sheetName val="foundation(V)"/>
      <sheetName val="Flanged Beams"/>
      <sheetName val="Rectangular Beam"/>
      <sheetName val="Elect_10"/>
      <sheetName val="BOQ_(2)10"/>
      <sheetName val="Material_9"/>
      <sheetName val="Labour_&amp;_Plant9"/>
      <sheetName val="Materials_9"/>
      <sheetName val="Materials_Cost9"/>
      <sheetName val="Lead_Statement9"/>
      <sheetName val="INDIGINEOUS_ITEMS_9"/>
      <sheetName val="MIS_P&amp;L9"/>
      <sheetName val="Mix_Design10"/>
      <sheetName val="Rate_Analysis9"/>
      <sheetName val="Plaster_Abs9"/>
      <sheetName val="DETAILED__BOQ9"/>
      <sheetName val="Diesel_Analysis8"/>
      <sheetName val="SPT_vs_PHI9"/>
      <sheetName val="Materials_Cost(PCC)7"/>
      <sheetName val="A_O_R_7"/>
      <sheetName val="Dayworks_Bill7"/>
      <sheetName val="Bills_of_Quantities7"/>
      <sheetName val="PA_Aug9"/>
      <sheetName val="PA_Sept9"/>
      <sheetName val="SC_Cost_FEB_039"/>
      <sheetName val="Business_Centre-12_mths_Revise7"/>
      <sheetName val="BBHS_RAW_Balance_Sheet7"/>
      <sheetName val="CC_M-15_in_pcc1"/>
      <sheetName val="ACAD_Finishes"/>
      <sheetName val="Site_Details"/>
      <sheetName val="Site_Area_Statement"/>
      <sheetName val="해외_연수비용_계산-삭제"/>
      <sheetName val="Copy_of_QTY"/>
      <sheetName val="해외_기술훈련비_(합계)"/>
      <sheetName val="Labour_rates"/>
      <sheetName val="12__Ins_&amp;_Bonds"/>
      <sheetName val="3__Staff_Facilities"/>
      <sheetName val="11__Clients_Requirements"/>
      <sheetName val="Staff_Acco_"/>
      <sheetName val="Sheet"/>
      <sheetName val="Section_by_layers_old"/>
      <sheetName val="05"/>
      <sheetName val="SCHEDULE"/>
      <sheetName val="Harga satuan"/>
      <sheetName val="Civil-works"/>
      <sheetName val="PEP-DATA"/>
      <sheetName val="2.1) Volume  Cal"/>
      <sheetName val="SMD24 Staff"/>
      <sheetName val="02_10_065"/>
      <sheetName val="8_Road_appar_5"/>
      <sheetName val="Fee_Rate_Summary5"/>
      <sheetName val="M-Book_for_Conc2"/>
      <sheetName val="M-Book_for_FW2"/>
      <sheetName val="SKMD__322"/>
      <sheetName val="DIR_USED_ITEMS2"/>
      <sheetName val="12_8_I_(M-40)2"/>
      <sheetName val="CC_M-15_in_pcc2"/>
      <sheetName val="FOO2_FOOTING1"/>
      <sheetName val="M-Book_for_Conc1"/>
      <sheetName val="M-Book_for_FW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refreshError="1"/>
      <sheetData sheetId="570" refreshError="1"/>
      <sheetData sheetId="571" refreshError="1"/>
      <sheetData sheetId="572" refreshError="1"/>
      <sheetData sheetId="573" refreshError="1"/>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sheetData sheetId="659"/>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sheetData sheetId="737"/>
      <sheetData sheetId="738" refreshError="1"/>
      <sheetData sheetId="739" refreshError="1"/>
      <sheetData sheetId="740" refreshError="1"/>
      <sheetData sheetId="741" refreshError="1"/>
      <sheetData sheetId="742"/>
      <sheetData sheetId="743"/>
      <sheetData sheetId="744"/>
      <sheetData sheetId="745"/>
      <sheetData sheetId="746"/>
      <sheetData sheetId="747"/>
      <sheetData sheetId="748"/>
      <sheetData sheetId="749"/>
      <sheetData sheetId="750"/>
      <sheetData sheetId="751"/>
      <sheetData sheetId="752"/>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sheetData sheetId="807"/>
      <sheetData sheetId="808"/>
      <sheetData sheetId="809"/>
      <sheetData sheetId="810"/>
      <sheetData sheetId="811"/>
      <sheetData sheetId="812"/>
      <sheetData sheetId="813"/>
      <sheetData sheetId="814"/>
      <sheetData sheetId="815"/>
      <sheetData sheetId="816"/>
      <sheetData sheetId="81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all"/>
      <sheetName val="summary"/>
      <sheetName val="SND"/>
      <sheetName val="FR"/>
      <sheetName val="LTG-STG"/>
      <sheetName val="Control"/>
      <sheetName val="strom"/>
      <sheetName val="mis"/>
      <sheetName val="ugt"/>
      <sheetName val="sewer"/>
      <sheetName val="Road"/>
      <sheetName val="SR"/>
      <sheetName val="PRK"/>
      <sheetName val="haz"/>
      <sheetName val="inc"/>
      <sheetName val="uti"/>
      <sheetName val="bps"/>
      <sheetName val="cant"/>
      <sheetName val="Sheet1"/>
      <sheetName val="Sheet2"/>
      <sheetName val="Sheet3"/>
      <sheetName val="LTG_STG"/>
      <sheetName val="Basicrates"/>
      <sheetName val="11-hsd"/>
      <sheetName val="13-septic"/>
      <sheetName val="7-ug"/>
      <sheetName val="2-utility"/>
      <sheetName val="18-misc"/>
      <sheetName val="5-pipe"/>
      <sheetName val="VARIABLE"/>
      <sheetName val="planing"/>
      <sheetName val="Ward areas"/>
      <sheetName val="entitlements"/>
      <sheetName val="LOCAL RATES"/>
      <sheetName val="(Do not delete)"/>
      <sheetName val="02"/>
      <sheetName val="01"/>
      <sheetName val="Qty SR"/>
      <sheetName val="Elect."/>
      <sheetName val="EW SR"/>
      <sheetName val="final abstract"/>
      <sheetName val="Attributes"/>
      <sheetName val="Measurement"/>
      <sheetName val="Rate Analysis"/>
      <sheetName val="P-Ins &amp; Bonds"/>
      <sheetName val="INPUT SHEET"/>
      <sheetName val="A"/>
      <sheetName val="BOQ (2)"/>
      <sheetName val="Material "/>
      <sheetName val="MRATES"/>
      <sheetName val="Intro"/>
      <sheetName val="Labour &amp; Plant"/>
      <sheetName val="analysis"/>
      <sheetName val="03"/>
      <sheetName val="04"/>
      <sheetName val="Ward_areas1"/>
      <sheetName val="Elect_1"/>
      <sheetName val="Qty_SR1"/>
      <sheetName val="EW_SR1"/>
      <sheetName val="final_abstract1"/>
      <sheetName val="Rate_Analysis1"/>
      <sheetName val="LOCAL_RATES1"/>
      <sheetName val="(Do_not_delete)1"/>
      <sheetName val="P-Ins_&amp;_Bonds1"/>
      <sheetName val="Ward_areas"/>
      <sheetName val="Elect_"/>
      <sheetName val="Qty_SR"/>
      <sheetName val="EW_SR"/>
      <sheetName val="LOCAL_RATES"/>
      <sheetName val="(Do_not_delete)"/>
      <sheetName val="final_abstract"/>
      <sheetName val="Rate_Analysis"/>
      <sheetName val="P-Ins_&amp;_Bonds"/>
      <sheetName val="Ward_areas2"/>
      <sheetName val="Elect_2"/>
      <sheetName val="Qty_SR2"/>
      <sheetName val="EW_SR2"/>
      <sheetName val="LIST"/>
      <sheetName val="INPUT"/>
      <sheetName val="S1BOQ"/>
      <sheetName val="Equipment List"/>
      <sheetName val="pricing"/>
      <sheetName val="sof"/>
      <sheetName val="SPT vs PHI"/>
      <sheetName val="Data"/>
      <sheetName val="Master"/>
      <sheetName val="RA"/>
      <sheetName val="newsales"/>
      <sheetName val="OVH"/>
      <sheetName val="Diesel Analysis"/>
      <sheetName val="Mix Design"/>
      <sheetName val="SOR"/>
      <sheetName val="Anal"/>
      <sheetName val="COMPLEXALL"/>
      <sheetName val="Eq. Mobilization"/>
      <sheetName val="Steel-Circular"/>
      <sheetName val="Report"/>
      <sheetName val="Bill No 6A- Measurement"/>
      <sheetName val="basdat"/>
      <sheetName val="Ward_areas3"/>
      <sheetName val="LOCAL_RATES2"/>
      <sheetName val="(Do_not_delete)2"/>
      <sheetName val="Qty_SR3"/>
      <sheetName val="Elect_3"/>
      <sheetName val="EW_SR3"/>
      <sheetName val="final_abstract2"/>
      <sheetName val="Rate_Analysis2"/>
      <sheetName val="P-Ins_&amp;_Bonds2"/>
      <sheetName val="Material_"/>
      <sheetName val="Labour_&amp;_Plant"/>
      <sheetName val="BOQ_(2)"/>
      <sheetName val="Diesel_Analysis"/>
      <sheetName val="Mix_Design"/>
      <sheetName val="Eq__Mobilization"/>
      <sheetName val="Section_by_layers_old"/>
      <sheetName val="Fee Rate Summary"/>
      <sheetName val="P-Site fac"/>
      <sheetName val="P-Clients fac"/>
      <sheetName val="Quantity File"/>
      <sheetName val="boq-highways"/>
      <sheetName val="Main"/>
      <sheetName val="FitOutConfCentre"/>
      <sheetName val="Analysis-NH-Roads"/>
      <sheetName val="ANNEXURE-A"/>
      <sheetName val="Details of CS"/>
      <sheetName val="Crust &amp; Width of CS"/>
      <sheetName val="Index"/>
      <sheetName val="INPUT_SHEET1"/>
      <sheetName val="INPUT_SHEET"/>
      <sheetName val="INPUT_SHEET2"/>
      <sheetName val="Fee_Rate_Summary"/>
      <sheetName val="Package-2"/>
      <sheetName val="Evaluate"/>
      <sheetName val="PROCTOR"/>
      <sheetName val="d-safe specs"/>
      <sheetName val="ACS(1)"/>
      <sheetName val="FAS-C(4)"/>
      <sheetName val="CCTV(old)"/>
      <sheetName val="PRECAST lightconc-II"/>
      <sheetName val="MB(2nd RA) -NTPC"/>
      <sheetName val="Diawise steel abstract"/>
      <sheetName val="Lead"/>
      <sheetName val="Meas.-Hotel Part"/>
      <sheetName val="BLK2"/>
      <sheetName val="BLK3"/>
      <sheetName val="Staff Acco."/>
      <sheetName val="#REF"/>
      <sheetName val="Material List "/>
      <sheetName val="MFG"/>
      <sheetName val="TMT STEEL"/>
      <sheetName val="COLUMN"/>
      <sheetName val="India F&amp;S Template"/>
      <sheetName val="PO NOS"/>
      <sheetName val="Wall"/>
      <sheetName val="col-reinft1"/>
      <sheetName val="12. Ins &amp; Bonds"/>
      <sheetName val="3. Staff Facilities"/>
      <sheetName val="11. Clients Requirements"/>
      <sheetName val="Equipment_List"/>
      <sheetName val="d-safe_specs"/>
      <sheetName val="PRECAST_lightconc-II"/>
      <sheetName val="MB(2nd_RA)_-NTPC"/>
      <sheetName val="jobhist"/>
      <sheetName val="Materials Cost(PCC)"/>
      <sheetName val="Headings"/>
      <sheetName val="Data_Sheet"/>
      <sheetName val="CASHFLOWS"/>
      <sheetName val="abst-of -cost"/>
      <sheetName val="02.10.0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refreshError="1"/>
      <sheetData sheetId="126" refreshError="1"/>
      <sheetData sheetId="127" refreshError="1"/>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IN SIZE "/>
      <sheetName val="Sp.Gr."/>
      <sheetName val="LLPL"/>
      <sheetName val="PROCTOR"/>
      <sheetName val="C.B.R"/>
      <sheetName val="Sheet6"/>
      <sheetName val="Sheet8"/>
      <sheetName val="Sheet9"/>
      <sheetName val="sp.CBR"/>
      <sheetName val="Sheet14"/>
      <sheetName val="Sheet15"/>
      <sheetName val="Sheet16"/>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ckage-2 S-curve"/>
      <sheetName val="Package-2"/>
      <sheetName val="encumbrances"/>
      <sheetName val="Measurment"/>
      <sheetName val="MPR_PA_1"/>
      <sheetName val="Intro"/>
      <sheetName val="BLK2"/>
      <sheetName val="BLK3"/>
      <sheetName val="E &amp; R"/>
      <sheetName val="radar"/>
      <sheetName val="UG"/>
      <sheetName val="Sheet2"/>
      <sheetName val="Package-2_S-curve"/>
      <sheetName val="E_&amp;_R"/>
    </sheetNames>
    <sheetDataSet>
      <sheetData sheetId="0">
        <row r="5">
          <cell r="B5">
            <v>7.98774063E-6</v>
          </cell>
        </row>
      </sheetData>
      <sheetData sheetId="1" refreshError="1">
        <row r="5">
          <cell r="B5">
            <v>7.98774063E-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sheetName val="ACHIEVED"/>
      <sheetName val="plan-achieved"/>
      <sheetName val="Sheet1"/>
      <sheetName val="INPUT SHEET"/>
      <sheetName val="RES-PLANNING"/>
      <sheetName val="SUMMARY"/>
      <sheetName val="Module1"/>
      <sheetName val="Macro1"/>
      <sheetName val="BLK2"/>
      <sheetName val="BLK3"/>
      <sheetName val="UG"/>
      <sheetName val="E &amp; R"/>
      <sheetName val="radar"/>
      <sheetName val="Module2"/>
      <sheetName val="0000000"/>
      <sheetName val="1000000"/>
      <sheetName val="01"/>
      <sheetName val="02"/>
      <sheetName val="03"/>
      <sheetName val="04"/>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_I_Porbandar_to_bhiladi"/>
      <sheetName val="AnaLOT1"/>
      <sheetName val="Quotations"/>
      <sheetName val="Cost of O &amp; O"/>
      <sheetName val="Equipment Output"/>
      <sheetName val="Material Rate Analysis"/>
      <sheetName val="Labour"/>
      <sheetName val="Mix Design"/>
      <sheetName val="Quantity-Stones"/>
      <sheetName val="abstr"/>
      <sheetName val="Temp"/>
      <sheetName val="Salary"/>
      <sheetName val="Site_Running"/>
      <sheetName val="Finance"/>
      <sheetName val="Travel"/>
      <sheetName val="Accom"/>
      <sheetName val="LOT-SW.1"/>
      <sheetName val="C &amp; G R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sheetName val="Analysis"/>
      <sheetName val="Cost of O &amp; O"/>
      <sheetName val="Material Rate Analysis"/>
      <sheetName val="Mix Design"/>
      <sheetName val="Equipment Output"/>
      <sheetName val="Material Consumption"/>
    </sheetNames>
    <sheetDataSet>
      <sheetData sheetId="0"/>
      <sheetData sheetId="1"/>
      <sheetData sheetId="2"/>
      <sheetData sheetId="3"/>
      <sheetData sheetId="4" refreshError="1"/>
      <sheetData sheetId="5"/>
      <sheetData sheetId="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sheetName val="BOQ_2"/>
      <sheetName val="Analysis"/>
      <sheetName val="Cost of O &amp; O"/>
      <sheetName val="Material Rate Analysis"/>
      <sheetName val="Mix Design"/>
      <sheetName val="Equipment Output"/>
      <sheetName val="Material Consumption"/>
    </sheetNames>
    <sheetDataSet>
      <sheetData sheetId="0"/>
      <sheetData sheetId="1" refreshError="1"/>
      <sheetData sheetId="2"/>
      <sheetData sheetId="3"/>
      <sheetData sheetId="4" refreshError="1"/>
      <sheetData sheetId="5"/>
      <sheetData sheetId="6"/>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Bid Document)"/>
      <sheetName val="DWR(Priced)"/>
      <sheetName val="Ave.Wtd.rates-PCC &amp; NH"/>
      <sheetName val=" AnalysisPCC"/>
      <sheetName val="Lead Statement (PCC)"/>
      <sheetName val="Materials Cost(PCC)"/>
      <sheetName val="Lead Statement (NH)"/>
      <sheetName val="Analysis-NH-Roads"/>
      <sheetName val="Analysis-NH-Culverts"/>
      <sheetName val="Analysis-NH-Bridges"/>
      <sheetName val="Analysis-Drains &amp; Misc"/>
      <sheetName val="Analysis-NH-Traf &amp; Trans"/>
      <sheetName val="Estimates"/>
      <sheetName val="BOQ (Bid Document)"/>
      <sheetName val="Grand Summary"/>
      <sheetName val="Material "/>
      <sheetName val="Summary"/>
      <sheetName val="Materials Cost_PCC_"/>
      <sheetName val="girder"/>
      <sheetName val="0"/>
      <sheetName val="CUM-Mar07"/>
      <sheetName val="CRM"/>
      <sheetName val="A3"/>
      <sheetName val="BUD 07-08"/>
      <sheetName val="HIDE"/>
      <sheetName val="XL"/>
      <sheetName val="BHANDUP"/>
      <sheetName val="Anggaran"/>
      <sheetName val="FitOutConfCentre"/>
      <sheetName val="FORM7"/>
      <sheetName val="Timesheet"/>
      <sheetName val="Stability"/>
      <sheetName val="PROCTOR"/>
      <sheetName val="Rate Analysis"/>
      <sheetName val="basdat"/>
      <sheetName val="data"/>
      <sheetName val="well"/>
      <sheetName val="01"/>
      <sheetName val="02"/>
      <sheetName val="03"/>
      <sheetName val="04"/>
      <sheetName val="hyperstatic-3"/>
      <sheetName val="LOCAL RATES"/>
      <sheetName val="Doq"/>
      <sheetName val="Machinery"/>
      <sheetName val="Voucher"/>
      <sheetName val="Cal"/>
      <sheetName val="strand"/>
      <sheetName val="Pay_Sep06"/>
      <sheetName val="loadcal"/>
      <sheetName val="Project Budget Worksheet"/>
      <sheetName val="RCC,Ret. Wall"/>
      <sheetName val="Main-Material"/>
      <sheetName val="Materials Cost"/>
      <sheetName val="concrete"/>
      <sheetName val="foot-slab reinft"/>
      <sheetName val="Final Basic rate"/>
      <sheetName val="Labour"/>
      <sheetName val="det_est"/>
      <sheetName val="C &amp; G RHS"/>
      <sheetName val="ANALYSIS"/>
      <sheetName val="Rate_Analysis"/>
      <sheetName val="중기사용료"/>
      <sheetName val="CFForecast detail"/>
      <sheetName val="Lead"/>
      <sheetName val="#REF"/>
      <sheetName val="M 33"/>
      <sheetName val="Debits as on 12.04.08"/>
      <sheetName val="office"/>
      <sheetName val="Lab"/>
      <sheetName val="Labour_&amp;_Plant"/>
      <sheetName val="DWR(Bid_Document)"/>
      <sheetName val="Ave_Wtd_rates-PCC_&amp;_NH"/>
      <sheetName val="_AnalysisPCC"/>
      <sheetName val="Lead_Statement_(PCC)"/>
      <sheetName val="Materials_Cost(PCC)"/>
      <sheetName val="Lead_Statement_(NH)"/>
      <sheetName val="Analysis-Drains_&amp;_Misc"/>
      <sheetName val="Analysis-NH-Traf_&amp;_Trans"/>
      <sheetName val="BOQ_(Bid_Document)"/>
      <sheetName val="Grand_Summary"/>
      <sheetName val="Rocker"/>
      <sheetName val="Project_Budget_Worksheet"/>
      <sheetName val="RCC,Ret__Wall"/>
      <sheetName val="Materials_Cost"/>
      <sheetName val="Materials_Cost_PCC_"/>
      <sheetName val="CFForecast_detail"/>
      <sheetName val="M_33"/>
      <sheetName val="Debits_as_on_12_04_08"/>
      <sheetName val="Labour_&amp;_Plant2"/>
      <sheetName val="DWR(Bid_Document)2"/>
      <sheetName val="Ave_Wtd_rates-PCC_&amp;_NH2"/>
      <sheetName val="_AnalysisPCC2"/>
      <sheetName val="Lead_Statement_(PCC)2"/>
      <sheetName val="Materials_Cost(PCC)2"/>
      <sheetName val="Lead_Statement_(NH)2"/>
      <sheetName val="Analysis-Drains_&amp;_Misc2"/>
      <sheetName val="Analysis-NH-Traf_&amp;_Trans2"/>
      <sheetName val="BOQ_(Bid_Document)2"/>
      <sheetName val="Grand_Summary2"/>
      <sheetName val="Project_Budget_Worksheet2"/>
      <sheetName val="RCC,Ret__Wall2"/>
      <sheetName val="Materials_Cost2"/>
      <sheetName val="Materials_Cost_PCC_2"/>
      <sheetName val="CFForecast_detail2"/>
      <sheetName val="M_332"/>
      <sheetName val="Debits_as_on_12_04_082"/>
      <sheetName val="Labour_&amp;_Plant1"/>
      <sheetName val="DWR(Bid_Document)1"/>
      <sheetName val="Ave_Wtd_rates-PCC_&amp;_NH1"/>
      <sheetName val="_AnalysisPCC1"/>
      <sheetName val="Lead_Statement_(PCC)1"/>
      <sheetName val="Materials_Cost(PCC)1"/>
      <sheetName val="Lead_Statement_(NH)1"/>
      <sheetName val="Analysis-Drains_&amp;_Misc1"/>
      <sheetName val="Analysis-NH-Traf_&amp;_Trans1"/>
      <sheetName val="BOQ_(Bid_Document)1"/>
      <sheetName val="Grand_Summary1"/>
      <sheetName val="Project_Budget_Worksheet1"/>
      <sheetName val="RCC,Ret__Wall1"/>
      <sheetName val="Materials_Cost1"/>
      <sheetName val="Materials_Cost_PCC_1"/>
      <sheetName val="CFForecast_detail1"/>
      <sheetName val="M_331"/>
      <sheetName val="Debits_as_on_12_04_081"/>
      <sheetName val="Labour_&amp;_Plant3"/>
      <sheetName val="DWR(Bid_Document)3"/>
      <sheetName val="Ave_Wtd_rates-PCC_&amp;_NH3"/>
      <sheetName val="_AnalysisPCC3"/>
      <sheetName val="Lead_Statement_(PCC)3"/>
      <sheetName val="Materials_Cost(PCC)3"/>
      <sheetName val="Lead_Statement_(NH)3"/>
      <sheetName val="Analysis-Drains_&amp;_Misc3"/>
      <sheetName val="Analysis-NH-Traf_&amp;_Trans3"/>
      <sheetName val="BOQ_(Bid_Document)3"/>
      <sheetName val="Grand_Summary3"/>
      <sheetName val="Project_Budget_Worksheet3"/>
      <sheetName val="RCC,Ret__Wall3"/>
      <sheetName val="Materials_Cost3"/>
      <sheetName val="Materials_Cost_PCC_3"/>
      <sheetName val="CFForecast_detail3"/>
      <sheetName val="M_333"/>
      <sheetName val="Debits_as_on_12_04_083"/>
      <sheetName val="Labour_&amp;_Plant4"/>
      <sheetName val="DWR(Bid_Document)4"/>
      <sheetName val="Ave_Wtd_rates-PCC_&amp;_NH4"/>
      <sheetName val="_AnalysisPCC4"/>
      <sheetName val="Lead_Statement_(PCC)4"/>
      <sheetName val="Materials_Cost(PCC)4"/>
      <sheetName val="Lead_Statement_(NH)4"/>
      <sheetName val="Analysis-Drains_&amp;_Misc4"/>
      <sheetName val="Analysis-NH-Traf_&amp;_Trans4"/>
      <sheetName val="BOQ_(Bid_Document)4"/>
      <sheetName val="Grand_Summary4"/>
      <sheetName val="Project_Budget_Worksheet4"/>
      <sheetName val="RCC,Ret__Wall4"/>
      <sheetName val="Materials_Cost4"/>
      <sheetName val="Materials_Cost_PCC_4"/>
      <sheetName val="CFForecast_detail4"/>
      <sheetName val="M_334"/>
      <sheetName val="Debits_as_on_12_04_084"/>
      <sheetName val="Labour_&amp;_Plant5"/>
      <sheetName val="DWR(Bid_Document)5"/>
      <sheetName val="Ave_Wtd_rates-PCC_&amp;_NH5"/>
      <sheetName val="_AnalysisPCC5"/>
      <sheetName val="Lead_Statement_(PCC)5"/>
      <sheetName val="Materials_Cost(PCC)5"/>
      <sheetName val="Lead_Statement_(NH)5"/>
      <sheetName val="Analysis-Drains_&amp;_Misc5"/>
      <sheetName val="Analysis-NH-Traf_&amp;_Trans5"/>
      <sheetName val="BOQ_(Bid_Document)5"/>
      <sheetName val="Grand_Summary5"/>
      <sheetName val="Project_Budget_Worksheet5"/>
      <sheetName val="RCC,Ret__Wall5"/>
      <sheetName val="Materials_Cost5"/>
      <sheetName val="Materials_Cost_PCC_5"/>
      <sheetName val="CFForecast_detail5"/>
      <sheetName val="M_335"/>
      <sheetName val="Debits_as_on_12_04_085"/>
      <sheetName val="Labour_&amp;_Plant6"/>
      <sheetName val="DWR(Bid_Document)6"/>
      <sheetName val="Ave_Wtd_rates-PCC_&amp;_NH6"/>
      <sheetName val="_AnalysisPCC6"/>
      <sheetName val="Lead_Statement_(PCC)6"/>
      <sheetName val="Materials_Cost(PCC)6"/>
      <sheetName val="Lead_Statement_(NH)6"/>
      <sheetName val="Analysis-Drains_&amp;_Misc6"/>
      <sheetName val="Analysis-NH-Traf_&amp;_Trans6"/>
      <sheetName val="BOQ_(Bid_Document)6"/>
      <sheetName val="Grand_Summary6"/>
      <sheetName val="Project_Budget_Worksheet6"/>
      <sheetName val="RCC,Ret__Wall6"/>
      <sheetName val="Materials_Cost6"/>
      <sheetName val="Materials_Cost_PCC_6"/>
      <sheetName val="CFForecast_detail6"/>
      <sheetName val="M_336"/>
      <sheetName val="Debits_as_on_12_04_086"/>
      <sheetName val="Labour_&amp;_Plant7"/>
      <sheetName val="DWR(Bid_Document)7"/>
      <sheetName val="Ave_Wtd_rates-PCC_&amp;_NH7"/>
      <sheetName val="_AnalysisPCC7"/>
      <sheetName val="Lead_Statement_(PCC)7"/>
      <sheetName val="Materials_Cost(PCC)7"/>
      <sheetName val="Lead_Statement_(NH)7"/>
      <sheetName val="Analysis-Drains_&amp;_Misc7"/>
      <sheetName val="Analysis-NH-Traf_&amp;_Trans7"/>
      <sheetName val="BOQ_(Bid_Document)7"/>
      <sheetName val="Grand_Summary7"/>
      <sheetName val="Project_Budget_Worksheet7"/>
      <sheetName val="RCC,Ret__Wall7"/>
      <sheetName val="Materials_Cost7"/>
      <sheetName val="Materials_Cost_PCC_7"/>
      <sheetName val="CFForecast_detail7"/>
      <sheetName val="M_337"/>
      <sheetName val="Debits_as_on_12_04_087"/>
      <sheetName val="Labour_&amp;_Plant8"/>
      <sheetName val="DWR(Bid_Document)8"/>
      <sheetName val="Ave_Wtd_rates-PCC_&amp;_NH8"/>
      <sheetName val="_AnalysisPCC8"/>
      <sheetName val="Lead_Statement_(PCC)8"/>
      <sheetName val="Materials_Cost(PCC)8"/>
      <sheetName val="Lead_Statement_(NH)8"/>
      <sheetName val="Analysis-Drains_&amp;_Misc8"/>
      <sheetName val="Analysis-NH-Traf_&amp;_Trans8"/>
      <sheetName val="BOQ_(Bid_Document)8"/>
      <sheetName val="Grand_Summary8"/>
      <sheetName val="Project_Budget_Worksheet8"/>
      <sheetName val="RCC,Ret__Wall8"/>
      <sheetName val="Materials_Cost8"/>
      <sheetName val="Materials_Cost_PCC_8"/>
      <sheetName val="CFForecast_detail8"/>
      <sheetName val="M_338"/>
      <sheetName val="Debits_as_on_12_04_088"/>
      <sheetName val="SPT vs PHI"/>
      <sheetName val="jobhist"/>
      <sheetName val="Labour_&amp;_Plant14"/>
      <sheetName val="DWR(Bid_Document)14"/>
      <sheetName val="Ave_Wtd_rates-PCC_&amp;_NH14"/>
      <sheetName val="_AnalysisPCC14"/>
      <sheetName val="Lead_Statement_(PCC)14"/>
      <sheetName val="Materials_Cost(PCC)14"/>
      <sheetName val="Lead_Statement_(NH)14"/>
      <sheetName val="Analysis-Drains_&amp;_Misc14"/>
      <sheetName val="Analysis-NH-Traf_&amp;_Trans14"/>
      <sheetName val="BOQ_(Bid_Document)14"/>
      <sheetName val="Grand_Summary14"/>
      <sheetName val="Project_Budget_Worksheet14"/>
      <sheetName val="RCC,Ret__Wall14"/>
      <sheetName val="Materials_Cost14"/>
      <sheetName val="Materials_Cost_PCC_14"/>
      <sheetName val="CFForecast_detail14"/>
      <sheetName val="M_3314"/>
      <sheetName val="Debits_as_on_12_04_0814"/>
      <sheetName val="Labour_&amp;_Plant10"/>
      <sheetName val="DWR(Bid_Document)10"/>
      <sheetName val="Ave_Wtd_rates-PCC_&amp;_NH10"/>
      <sheetName val="_AnalysisPCC10"/>
      <sheetName val="Lead_Statement_(PCC)10"/>
      <sheetName val="Materials_Cost(PCC)10"/>
      <sheetName val="Lead_Statement_(NH)10"/>
      <sheetName val="Analysis-Drains_&amp;_Misc10"/>
      <sheetName val="Analysis-NH-Traf_&amp;_Trans10"/>
      <sheetName val="BOQ_(Bid_Document)10"/>
      <sheetName val="Grand_Summary10"/>
      <sheetName val="Project_Budget_Worksheet10"/>
      <sheetName val="RCC,Ret__Wall10"/>
      <sheetName val="Materials_Cost10"/>
      <sheetName val="Materials_Cost_PCC_10"/>
      <sheetName val="CFForecast_detail10"/>
      <sheetName val="M_3310"/>
      <sheetName val="Debits_as_on_12_04_0810"/>
      <sheetName val="Labour_&amp;_Plant9"/>
      <sheetName val="DWR(Bid_Document)9"/>
      <sheetName val="Ave_Wtd_rates-PCC_&amp;_NH9"/>
      <sheetName val="_AnalysisPCC9"/>
      <sheetName val="Lead_Statement_(PCC)9"/>
      <sheetName val="Materials_Cost(PCC)9"/>
      <sheetName val="Lead_Statement_(NH)9"/>
      <sheetName val="Analysis-Drains_&amp;_Misc9"/>
      <sheetName val="Analysis-NH-Traf_&amp;_Trans9"/>
      <sheetName val="BOQ_(Bid_Document)9"/>
      <sheetName val="Grand_Summary9"/>
      <sheetName val="Project_Budget_Worksheet9"/>
      <sheetName val="RCC,Ret__Wall9"/>
      <sheetName val="Materials_Cost9"/>
      <sheetName val="Materials_Cost_PCC_9"/>
      <sheetName val="CFForecast_detail9"/>
      <sheetName val="M_339"/>
      <sheetName val="Debits_as_on_12_04_089"/>
      <sheetName val="Labour_&amp;_Plant11"/>
      <sheetName val="DWR(Bid_Document)11"/>
      <sheetName val="Ave_Wtd_rates-PCC_&amp;_NH11"/>
      <sheetName val="_AnalysisPCC11"/>
      <sheetName val="Lead_Statement_(PCC)11"/>
      <sheetName val="Materials_Cost(PCC)11"/>
      <sheetName val="Lead_Statement_(NH)11"/>
      <sheetName val="Analysis-Drains_&amp;_Misc11"/>
      <sheetName val="Analysis-NH-Traf_&amp;_Trans11"/>
      <sheetName val="BOQ_(Bid_Document)11"/>
      <sheetName val="Grand_Summary11"/>
      <sheetName val="Project_Budget_Worksheet11"/>
      <sheetName val="RCC,Ret__Wall11"/>
      <sheetName val="Materials_Cost11"/>
      <sheetName val="Materials_Cost_PCC_11"/>
      <sheetName val="CFForecast_detail11"/>
      <sheetName val="M_3311"/>
      <sheetName val="Debits_as_on_12_04_0811"/>
      <sheetName val="Labour_&amp;_Plant12"/>
      <sheetName val="DWR(Bid_Document)12"/>
      <sheetName val="Ave_Wtd_rates-PCC_&amp;_NH12"/>
      <sheetName val="_AnalysisPCC12"/>
      <sheetName val="Lead_Statement_(PCC)12"/>
      <sheetName val="Materials_Cost(PCC)12"/>
      <sheetName val="Lead_Statement_(NH)12"/>
      <sheetName val="Analysis-Drains_&amp;_Misc12"/>
      <sheetName val="Analysis-NH-Traf_&amp;_Trans12"/>
      <sheetName val="BOQ_(Bid_Document)12"/>
      <sheetName val="Grand_Summary12"/>
      <sheetName val="Project_Budget_Worksheet12"/>
      <sheetName val="RCC,Ret__Wall12"/>
      <sheetName val="Materials_Cost12"/>
      <sheetName val="Materials_Cost_PCC_12"/>
      <sheetName val="CFForecast_detail12"/>
      <sheetName val="M_3312"/>
      <sheetName val="Debits_as_on_12_04_0812"/>
      <sheetName val="Labour_&amp;_Plant13"/>
      <sheetName val="DWR(Bid_Document)13"/>
      <sheetName val="Ave_Wtd_rates-PCC_&amp;_NH13"/>
      <sheetName val="_AnalysisPCC13"/>
      <sheetName val="Lead_Statement_(PCC)13"/>
      <sheetName val="Materials_Cost(PCC)13"/>
      <sheetName val="Lead_Statement_(NH)13"/>
      <sheetName val="Analysis-Drains_&amp;_Misc13"/>
      <sheetName val="Analysis-NH-Traf_&amp;_Trans13"/>
      <sheetName val="BOQ_(Bid_Document)13"/>
      <sheetName val="Grand_Summary13"/>
      <sheetName val="Project_Budget_Worksheet13"/>
      <sheetName val="RCC,Ret__Wall13"/>
      <sheetName val="Materials_Cost13"/>
      <sheetName val="Materials_Cost_PCC_13"/>
      <sheetName val="CFForecast_detail13"/>
      <sheetName val="M_3313"/>
      <sheetName val="Debits_as_on_12_04_0813"/>
      <sheetName val="Labour_&amp;_Plant20"/>
      <sheetName val="DWR(Bid_Document)20"/>
      <sheetName val="Ave_Wtd_rates-PCC_&amp;_NH20"/>
      <sheetName val="_AnalysisPCC20"/>
      <sheetName val="Lead_Statement_(PCC)20"/>
      <sheetName val="Materials_Cost(PCC)20"/>
      <sheetName val="Lead_Statement_(NH)20"/>
      <sheetName val="Analysis-Drains_&amp;_Misc20"/>
      <sheetName val="Analysis-NH-Traf_&amp;_Trans20"/>
      <sheetName val="BOQ_(Bid_Document)20"/>
      <sheetName val="Grand_Summary20"/>
      <sheetName val="Project_Budget_Worksheet20"/>
      <sheetName val="RCC,Ret__Wall20"/>
      <sheetName val="Materials_Cost20"/>
      <sheetName val="Materials_Cost_PCC_20"/>
      <sheetName val="CFForecast_detail20"/>
      <sheetName val="M_3320"/>
      <sheetName val="Debits_as_on_12_04_0820"/>
      <sheetName val="Labour_&amp;_Plant15"/>
      <sheetName val="DWR(Bid_Document)15"/>
      <sheetName val="Ave_Wtd_rates-PCC_&amp;_NH15"/>
      <sheetName val="_AnalysisPCC15"/>
      <sheetName val="Lead_Statement_(PCC)15"/>
      <sheetName val="Materials_Cost(PCC)15"/>
      <sheetName val="Lead_Statement_(NH)15"/>
      <sheetName val="Analysis-Drains_&amp;_Misc15"/>
      <sheetName val="Analysis-NH-Traf_&amp;_Trans15"/>
      <sheetName val="BOQ_(Bid_Document)15"/>
      <sheetName val="Grand_Summary15"/>
      <sheetName val="Project_Budget_Worksheet15"/>
      <sheetName val="RCC,Ret__Wall15"/>
      <sheetName val="Materials_Cost15"/>
      <sheetName val="Materials_Cost_PCC_15"/>
      <sheetName val="CFForecast_detail15"/>
      <sheetName val="M_3315"/>
      <sheetName val="Debits_as_on_12_04_0815"/>
      <sheetName val="Labour_&amp;_Plant16"/>
      <sheetName val="DWR(Bid_Document)16"/>
      <sheetName val="Ave_Wtd_rates-PCC_&amp;_NH16"/>
      <sheetName val="_AnalysisPCC16"/>
      <sheetName val="Lead_Statement_(PCC)16"/>
      <sheetName val="Materials_Cost(PCC)16"/>
      <sheetName val="Lead_Statement_(NH)16"/>
      <sheetName val="Analysis-Drains_&amp;_Misc16"/>
      <sheetName val="Analysis-NH-Traf_&amp;_Trans16"/>
      <sheetName val="BOQ_(Bid_Document)16"/>
      <sheetName val="Grand_Summary16"/>
      <sheetName val="Project_Budget_Worksheet16"/>
      <sheetName val="RCC,Ret__Wall16"/>
      <sheetName val="Materials_Cost16"/>
      <sheetName val="Materials_Cost_PCC_16"/>
      <sheetName val="CFForecast_detail16"/>
      <sheetName val="M_3316"/>
      <sheetName val="Debits_as_on_12_04_0816"/>
      <sheetName val="Labour_&amp;_Plant17"/>
      <sheetName val="DWR(Bid_Document)17"/>
      <sheetName val="Ave_Wtd_rates-PCC_&amp;_NH17"/>
      <sheetName val="_AnalysisPCC17"/>
      <sheetName val="Lead_Statement_(PCC)17"/>
      <sheetName val="Materials_Cost(PCC)17"/>
      <sheetName val="Lead_Statement_(NH)17"/>
      <sheetName val="Analysis-Drains_&amp;_Misc17"/>
      <sheetName val="Analysis-NH-Traf_&amp;_Trans17"/>
      <sheetName val="BOQ_(Bid_Document)17"/>
      <sheetName val="Grand_Summary17"/>
      <sheetName val="Project_Budget_Worksheet17"/>
      <sheetName val="RCC,Ret__Wall17"/>
      <sheetName val="Materials_Cost17"/>
      <sheetName val="Materials_Cost_PCC_17"/>
      <sheetName val="CFForecast_detail17"/>
      <sheetName val="M_3317"/>
      <sheetName val="Debits_as_on_12_04_0817"/>
      <sheetName val="Labour_&amp;_Plant18"/>
      <sheetName val="DWR(Bid_Document)18"/>
      <sheetName val="Ave_Wtd_rates-PCC_&amp;_NH18"/>
      <sheetName val="_AnalysisPCC18"/>
      <sheetName val="Lead_Statement_(PCC)18"/>
      <sheetName val="Materials_Cost(PCC)18"/>
      <sheetName val="Lead_Statement_(NH)18"/>
      <sheetName val="Analysis-Drains_&amp;_Misc18"/>
      <sheetName val="Analysis-NH-Traf_&amp;_Trans18"/>
      <sheetName val="BOQ_(Bid_Document)18"/>
      <sheetName val="Grand_Summary18"/>
      <sheetName val="Project_Budget_Worksheet18"/>
      <sheetName val="RCC,Ret__Wall18"/>
      <sheetName val="Materials_Cost18"/>
      <sheetName val="Materials_Cost_PCC_18"/>
      <sheetName val="CFForecast_detail18"/>
      <sheetName val="M_3318"/>
      <sheetName val="Debits_as_on_12_04_0818"/>
      <sheetName val="Labour_&amp;_Plant19"/>
      <sheetName val="DWR(Bid_Document)19"/>
      <sheetName val="Ave_Wtd_rates-PCC_&amp;_NH19"/>
      <sheetName val="_AnalysisPCC19"/>
      <sheetName val="Lead_Statement_(PCC)19"/>
      <sheetName val="Materials_Cost(PCC)19"/>
      <sheetName val="Lead_Statement_(NH)19"/>
      <sheetName val="Analysis-Drains_&amp;_Misc19"/>
      <sheetName val="Analysis-NH-Traf_&amp;_Trans19"/>
      <sheetName val="BOQ_(Bid_Document)19"/>
      <sheetName val="Grand_Summary19"/>
      <sheetName val="Project_Budget_Worksheet19"/>
      <sheetName val="RCC,Ret__Wall19"/>
      <sheetName val="Materials_Cost19"/>
      <sheetName val="Materials_Cost_PCC_19"/>
      <sheetName val="CFForecast_detail19"/>
      <sheetName val="M_3319"/>
      <sheetName val="Debits_as_on_12_04_0819"/>
      <sheetName val="Labour_&amp;_Plant21"/>
      <sheetName val="DWR(Bid_Document)21"/>
      <sheetName val="Ave_Wtd_rates-PCC_&amp;_NH21"/>
      <sheetName val="_AnalysisPCC21"/>
      <sheetName val="Lead_Statement_(PCC)21"/>
      <sheetName val="Materials_Cost(PCC)21"/>
      <sheetName val="Lead_Statement_(NH)21"/>
      <sheetName val="Analysis-Drains_&amp;_Misc21"/>
      <sheetName val="Analysis-NH-Traf_&amp;_Trans21"/>
      <sheetName val="BOQ_(Bid_Document)21"/>
      <sheetName val="Grand_Summary21"/>
      <sheetName val="Project_Budget_Worksheet21"/>
      <sheetName val="RCC,Ret__Wall21"/>
      <sheetName val="Materials_Cost21"/>
      <sheetName val="Materials_Cost_PCC_21"/>
      <sheetName val="CFForecast_detail21"/>
      <sheetName val="M_3321"/>
      <sheetName val="Debits_as_on_12_04_0821"/>
      <sheetName val="Labour_&amp;_Plant22"/>
      <sheetName val="DWR(Bid_Document)22"/>
      <sheetName val="Ave_Wtd_rates-PCC_&amp;_NH22"/>
      <sheetName val="_AnalysisPCC22"/>
      <sheetName val="Lead_Statement_(PCC)22"/>
      <sheetName val="Materials_Cost(PCC)22"/>
      <sheetName val="Lead_Statement_(NH)22"/>
      <sheetName val="Analysis-Drains_&amp;_Misc22"/>
      <sheetName val="Analysis-NH-Traf_&amp;_Trans22"/>
      <sheetName val="BOQ_(Bid_Document)22"/>
      <sheetName val="Grand_Summary22"/>
      <sheetName val="Project_Budget_Worksheet22"/>
      <sheetName val="RCC,Ret__Wall22"/>
      <sheetName val="Materials_Cost22"/>
      <sheetName val="Materials_Cost_PCC_22"/>
      <sheetName val="CFForecast_detail22"/>
      <sheetName val="M_3322"/>
      <sheetName val="Debits_as_on_12_04_0822"/>
      <sheetName val="Labour_&amp;_Plant23"/>
      <sheetName val="DWR(Bid_Document)23"/>
      <sheetName val="Ave_Wtd_rates-PCC_&amp;_NH23"/>
      <sheetName val="_AnalysisPCC23"/>
      <sheetName val="Lead_Statement_(PCC)23"/>
      <sheetName val="Materials_Cost(PCC)23"/>
      <sheetName val="Lead_Statement_(NH)23"/>
      <sheetName val="Analysis-Drains_&amp;_Misc23"/>
      <sheetName val="Analysis-NH-Traf_&amp;_Trans23"/>
      <sheetName val="BOQ_(Bid_Document)23"/>
      <sheetName val="Grand_Summary23"/>
      <sheetName val="Project_Budget_Worksheet23"/>
      <sheetName val="RCC,Ret__Wall23"/>
      <sheetName val="Materials_Cost23"/>
      <sheetName val="Materials_Cost_PCC_23"/>
      <sheetName val="CFForecast_detail23"/>
      <sheetName val="M_3323"/>
      <sheetName val="Debits_as_on_12_04_0823"/>
      <sheetName val="Labour_&amp;_Plant24"/>
      <sheetName val="DWR(Bid_Document)24"/>
      <sheetName val="Ave_Wtd_rates-PCC_&amp;_NH24"/>
      <sheetName val="_AnalysisPCC24"/>
      <sheetName val="Lead_Statement_(PCC)24"/>
      <sheetName val="Materials_Cost(PCC)24"/>
      <sheetName val="Lead_Statement_(NH)24"/>
      <sheetName val="Analysis-Drains_&amp;_Misc24"/>
      <sheetName val="Analysis-NH-Traf_&amp;_Trans24"/>
      <sheetName val="BOQ_(Bid_Document)24"/>
      <sheetName val="Grand_Summary24"/>
      <sheetName val="Project_Budget_Worksheet24"/>
      <sheetName val="RCC,Ret__Wall24"/>
      <sheetName val="Materials_Cost24"/>
      <sheetName val="Materials_Cost_PCC_24"/>
      <sheetName val="CFForecast_detail24"/>
      <sheetName val="M_3324"/>
      <sheetName val="Debits_as_on_12_04_0824"/>
      <sheetName val="col-reinft1"/>
      <sheetName val="Form 6"/>
      <sheetName val="Material&amp;equipment"/>
      <sheetName val="Material_"/>
      <sheetName val="Sheet4"/>
      <sheetName val="17"/>
      <sheetName val="SOR"/>
      <sheetName val="A.O.R."/>
      <sheetName val="BOQ"/>
      <sheetName val="Package-2"/>
      <sheetName val="Back_Cal_for OMC"/>
      <sheetName val="LTG-STG"/>
      <sheetName val="Mix Design"/>
      <sheetName val="ENCL9"/>
      <sheetName val="precast RC element"/>
      <sheetName val="entitlements"/>
      <sheetName val="sheet6"/>
      <sheetName val="BUD-8306"/>
      <sheetName val="A1-Continuous"/>
      <sheetName val="MAINBS1"/>
      <sheetName val="COMPLEXALL"/>
      <sheetName val="Direct cost shed A-2 "/>
      <sheetName val="Qty SR"/>
      <sheetName val="EW SR"/>
      <sheetName val="11-hsd"/>
      <sheetName val="13-septic"/>
      <sheetName val="7-ug"/>
      <sheetName val="2-utility"/>
      <sheetName val="18-misc"/>
      <sheetName val="5-pipe"/>
      <sheetName val="FT-05-02IsoBOM"/>
      <sheetName val="1"/>
      <sheetName val="4"/>
      <sheetName val="2"/>
      <sheetName val="Rate"/>
      <sheetName val="Intro"/>
      <sheetName val="EZ"/>
      <sheetName val="maingirder"/>
      <sheetName val="basic-data"/>
      <sheetName val="basic-final"/>
      <sheetName val="Machinery-final"/>
      <sheetName val="Culverts"/>
      <sheetName val="Bituminous"/>
      <sheetName val="Earthwork"/>
      <sheetName val="Input"/>
      <sheetName val="Site clearance"/>
      <sheetName val="Subase"/>
      <sheetName val="Basicrates"/>
      <sheetName val="WORDS"/>
      <sheetName val="Steel-Circular"/>
      <sheetName val="Progressin Next mon-AP-17"/>
      <sheetName val="BOQ (2)"/>
      <sheetName val="P-Ins &amp; Bonds"/>
      <sheetName val="Improvements"/>
      <sheetName val="Material"/>
      <sheetName val="DATA_PILE_BG"/>
      <sheetName val="DATA_PCC"/>
      <sheetName val="DATA_PILECAP"/>
      <sheetName val="DATA_PILE_RT1 "/>
      <sheetName val="DATA_PILE_RT2"/>
      <sheetName val="DATA_PILE _SM"/>
      <sheetName val="A"/>
      <sheetName val="Debit_RMC"/>
      <sheetName val="Cover sheet"/>
      <sheetName val="LoadCapa"/>
      <sheetName val="Dayworks Bill"/>
      <sheetName val="Bills of Quantities"/>
      <sheetName val="MGS"/>
      <sheetName val="PLAN_FEB97"/>
      <sheetName val="Bhub Bypass(F)"/>
      <sheetName val="Bhub Bypass(R)"/>
      <sheetName val="anal"/>
      <sheetName val="Labour_&amp;_Plant25"/>
      <sheetName val="DWR(Bid_Document)25"/>
      <sheetName val="Ave_Wtd_rates-PCC_&amp;_NH25"/>
      <sheetName val="_AnalysisPCC25"/>
      <sheetName val="Lead_Statement_(PCC)25"/>
      <sheetName val="Materials_Cost(PCC)25"/>
      <sheetName val="Lead_Statement_(NH)25"/>
      <sheetName val="Analysis-Drains_&amp;_Misc25"/>
      <sheetName val="Analysis-NH-Traf_&amp;_Trans25"/>
      <sheetName val="BOQ_(Bid_Document)25"/>
      <sheetName val="Grand_Summary25"/>
      <sheetName val="Material_1"/>
      <sheetName val="Materials_Cost_PCC_25"/>
      <sheetName val="Project_Budget_Worksheet25"/>
      <sheetName val="RCC,Ret__Wall25"/>
      <sheetName val="Materials_Cost25"/>
      <sheetName val="BUD_07-08"/>
      <sheetName val="Final_Basic_rate"/>
      <sheetName val="Rate_Analysis1"/>
      <sheetName val="foot-slab_reinft"/>
      <sheetName val="Qty_SR"/>
      <sheetName val="EW_SR"/>
      <sheetName val="LOCAL_RATES"/>
      <sheetName val="A_O_R_"/>
      <sheetName val="Back_Cal_for_OMC"/>
      <sheetName val="Site_clearance"/>
      <sheetName val="C_&amp;_G_RHS"/>
      <sheetName val="Form_6"/>
      <sheetName val="precast_RC_element"/>
      <sheetName val="CFForecast_detail25"/>
      <sheetName val="M_3325"/>
      <sheetName val="Debits_as_on_12_04_0825"/>
      <sheetName val="SPT_vs_PHI"/>
      <sheetName val="DATA_PILE_RT1_"/>
      <sheetName val="DATA_PILE__SM"/>
      <sheetName val="Mix_Design"/>
      <sheetName val="Cover_sheet"/>
      <sheetName val="Dayworks_Bill"/>
      <sheetName val="Bills_of_Quantities"/>
      <sheetName val="Progressin_Next_mon-AP-17"/>
      <sheetName val="BOQ_(2)"/>
      <sheetName val="Bhub_Bypass(F)"/>
      <sheetName val="Bhub_Bypass(R)"/>
      <sheetName val="basic"/>
      <sheetName val="Hume Pipe"/>
      <sheetName val="Labour rates"/>
      <sheetName val="COLUMN"/>
      <sheetName val="footing"/>
      <sheetName val="C5TRAFFIC"/>
      <sheetName val="Design"/>
      <sheetName val="Ins &amp; Bonds"/>
      <sheetName val="A-3.1"/>
      <sheetName val="Client req"/>
      <sheetName val="Sheet3"/>
      <sheetName val="Section_by_layers_old"/>
      <sheetName val="purpose&amp;input"/>
      <sheetName val="lossouter0"/>
      <sheetName val="Labour_&amp;_Plant26"/>
      <sheetName val="DWR(Bid_Document)26"/>
      <sheetName val="Ave_Wtd_rates-PCC_&amp;_NH26"/>
      <sheetName val="_AnalysisPCC26"/>
      <sheetName val="Lead_Statement_(PCC)26"/>
      <sheetName val="Materials_Cost(PCC)26"/>
      <sheetName val="Lead_Statement_(NH)26"/>
      <sheetName val="Analysis-Drains_&amp;_Misc26"/>
      <sheetName val="Analysis-NH-Traf_&amp;_Trans26"/>
      <sheetName val="BOQ_(Bid_Document)26"/>
      <sheetName val="Grand_Summary26"/>
      <sheetName val="Material_2"/>
      <sheetName val="Materials_Cost_PCC_26"/>
      <sheetName val="Project_Budget_Worksheet26"/>
      <sheetName val="RCC,Ret__Wall26"/>
      <sheetName val="Materials_Cost26"/>
      <sheetName val="C_&amp;_G_RHS1"/>
      <sheetName val="BUD_07-081"/>
      <sheetName val="Final_Basic_rate1"/>
      <sheetName val="foot-slab_reinft1"/>
      <sheetName val="Rate_Analysis2"/>
      <sheetName val="LOCAL_RATES1"/>
      <sheetName val="CFForecast_detail26"/>
      <sheetName val="M_3326"/>
      <sheetName val="Debits_as_on_12_04_0826"/>
      <sheetName val="SPT_vs_PHI1"/>
      <sheetName val="Form_61"/>
      <sheetName val="A_O_R_1"/>
      <sheetName val="Back_Cal_for_OMC1"/>
      <sheetName val="Mix_Design1"/>
      <sheetName val="Labour_&amp;_Plant27"/>
      <sheetName val="DWR(Bid_Document)27"/>
      <sheetName val="Ave_Wtd_rates-PCC_&amp;_NH27"/>
      <sheetName val="_AnalysisPCC27"/>
      <sheetName val="Lead_Statement_(PCC)27"/>
      <sheetName val="Materials_Cost(PCC)27"/>
      <sheetName val="Lead_Statement_(NH)27"/>
      <sheetName val="Analysis-Drains_&amp;_Misc27"/>
      <sheetName val="Analysis-NH-Traf_&amp;_Trans27"/>
      <sheetName val="BOQ_(Bid_Document)27"/>
      <sheetName val="Grand_Summary27"/>
      <sheetName val="Material_3"/>
      <sheetName val="Materials_Cost_PCC_27"/>
      <sheetName val="Project_Budget_Worksheet27"/>
      <sheetName val="RCC,Ret__Wall27"/>
      <sheetName val="Materials_Cost27"/>
      <sheetName val="BUD_07-082"/>
      <sheetName val="Final_Basic_rate2"/>
      <sheetName val="C_&amp;_G_RHS2"/>
      <sheetName val="Rate_Analysis3"/>
      <sheetName val="LOCAL_RATES2"/>
      <sheetName val="foot-slab_reinft2"/>
      <sheetName val="A_O_R_2"/>
      <sheetName val="Back_Cal_for_OMC2"/>
      <sheetName val="CFForecast_detail27"/>
      <sheetName val="M_3327"/>
      <sheetName val="Debits_as_on_12_04_0827"/>
      <sheetName val="SPT_vs_PHI2"/>
      <sheetName val="Form_62"/>
      <sheetName val="Mix_Design2"/>
      <sheetName val="CPWD_Civil"/>
      <sheetName val="Electrical"/>
      <sheetName val="Field Values"/>
      <sheetName val="Civil "/>
      <sheetName val="Chiet tinh dz35"/>
      <sheetName val="costing"/>
      <sheetName val="PRELIM5"/>
      <sheetName val="PIERWELL"/>
      <sheetName val="beam-reinft-machine rm"/>
      <sheetName val="Hume_Pipe"/>
      <sheetName val="Labour_rates"/>
      <sheetName val="TRIAL BALANCE"/>
      <sheetName val="Site_BQ"/>
      <sheetName val="NPV"/>
      <sheetName val="C1C2"/>
      <sheetName val="LIFE &amp; REP PROVN"/>
      <sheetName val="O&amp;M CREW"/>
      <sheetName val="Calculation (modi final)"/>
      <sheetName val="Plant &amp;  Machinery"/>
      <sheetName val="Gen Info"/>
      <sheetName val="maing1"/>
      <sheetName val="Evaluate"/>
      <sheetName val="hyperstatic"/>
      <sheetName val="Qty_SR1"/>
      <sheetName val="EW_SR1"/>
      <sheetName val="precast_RC_element1"/>
      <sheetName val="Site_clearance1"/>
      <sheetName val="Qty_SR2"/>
      <sheetName val="EW_SR2"/>
      <sheetName val="precast_RC_element2"/>
      <sheetName val="starter"/>
      <sheetName val="D.E."/>
      <sheetName val="Wordsdata"/>
      <sheetName val="PriceSummary"/>
      <sheetName val="갑지"/>
      <sheetName val="Basic Data"/>
      <sheetName val="REL"/>
      <sheetName val="section"/>
      <sheetName val="MRATES"/>
      <sheetName val="Data Base"/>
      <sheetName val="Sump_cal"/>
      <sheetName val="공사비집계"/>
      <sheetName val="BUD_07-083"/>
      <sheetName val="foot-slab_reinft3"/>
      <sheetName val="C_&amp;_G_RHS3"/>
      <sheetName val="Final_Basic_rate3"/>
      <sheetName val="LOCAL_RATES3"/>
      <sheetName val="Labour_&amp;_Plant29"/>
      <sheetName val="DWR(Bid_Document)29"/>
      <sheetName val="Ave_Wtd_rates-PCC_&amp;_NH29"/>
      <sheetName val="_AnalysisPCC29"/>
      <sheetName val="Lead_Statement_(PCC)29"/>
      <sheetName val="Materials_Cost(PCC)29"/>
      <sheetName val="Lead_Statement_(NH)29"/>
      <sheetName val="Analysis-Drains_&amp;_Misc29"/>
      <sheetName val="Analysis-NH-Traf_&amp;_Trans29"/>
      <sheetName val="BOQ_(Bid_Document)29"/>
      <sheetName val="Grand_Summary29"/>
      <sheetName val="Materials_Cost_PCC_29"/>
      <sheetName val="Material_5"/>
      <sheetName val="BUD_07-085"/>
      <sheetName val="Project_Budget_Worksheet29"/>
      <sheetName val="RCC,Ret__Wall29"/>
      <sheetName val="Materials_Cost29"/>
      <sheetName val="Final_Basic_rate5"/>
      <sheetName val="C_&amp;_G_RHS5"/>
      <sheetName val="foot-slab_reinft5"/>
      <sheetName val="LOCAL_RATES5"/>
      <sheetName val="Rate_Analysis5"/>
      <sheetName val="CFForecast_detail29"/>
      <sheetName val="M_3329"/>
      <sheetName val="Debits_as_on_12_04_0829"/>
      <sheetName val="SPT_vs_PHI4"/>
      <sheetName val="Form_64"/>
      <sheetName val="A_O_R_4"/>
      <sheetName val="Back_Cal_for_OMC4"/>
      <sheetName val="Mix_Design4"/>
      <sheetName val="DATA_PILE_RT1_2"/>
      <sheetName val="Site_clearance2"/>
      <sheetName val="Labour_&amp;_Plant28"/>
      <sheetName val="DWR(Bid_Document)28"/>
      <sheetName val="Ave_Wtd_rates-PCC_&amp;_NH28"/>
      <sheetName val="_AnalysisPCC28"/>
      <sheetName val="Lead_Statement_(PCC)28"/>
      <sheetName val="Materials_Cost(PCC)28"/>
      <sheetName val="Lead_Statement_(NH)28"/>
      <sheetName val="Analysis-Drains_&amp;_Misc28"/>
      <sheetName val="Analysis-NH-Traf_&amp;_Trans28"/>
      <sheetName val="BOQ_(Bid_Document)28"/>
      <sheetName val="Grand_Summary28"/>
      <sheetName val="Materials_Cost_PCC_28"/>
      <sheetName val="Material_4"/>
      <sheetName val="BUD_07-084"/>
      <sheetName val="Project_Budget_Worksheet28"/>
      <sheetName val="RCC,Ret__Wall28"/>
      <sheetName val="Materials_Cost28"/>
      <sheetName val="Final_Basic_rate4"/>
      <sheetName val="C_&amp;_G_RHS4"/>
      <sheetName val="foot-slab_reinft4"/>
      <sheetName val="LOCAL_RATES4"/>
      <sheetName val="Rate_Analysis4"/>
      <sheetName val="CFForecast_detail28"/>
      <sheetName val="M_3328"/>
      <sheetName val="Debits_as_on_12_04_0828"/>
      <sheetName val="SPT_vs_PHI3"/>
      <sheetName val="Form_63"/>
      <sheetName val="A_O_R_3"/>
      <sheetName val="Back_Cal_for_OMC3"/>
      <sheetName val="Mix_Design3"/>
      <sheetName val="DATA_PILE_RT1_1"/>
      <sheetName val="P-Ins_&amp;_Bonds"/>
      <sheetName val="Ins_&amp;_Bonds"/>
      <sheetName val="A-3_1"/>
      <sheetName val="Client_req"/>
      <sheetName val="Chiet_tinh_dz35"/>
      <sheetName val="12. Ins &amp; Bonds"/>
      <sheetName val="Customize Your Statement"/>
      <sheetName val="Maintenance"/>
      <sheetName val="Major Br. Statement"/>
      <sheetName val="07"/>
      <sheetName val="doq-10"/>
      <sheetName val="rcd"/>
      <sheetName val="ROY"/>
      <sheetName val="RD"/>
      <sheetName val="Sheet3 (2)"/>
      <sheetName val="BM_SF"/>
      <sheetName val="Basicdata-f"/>
      <sheetName val="r"/>
      <sheetName val="EDWise"/>
      <sheetName val="factor "/>
      <sheetName val="INPUT SHEET"/>
      <sheetName val="Qty_SR3"/>
      <sheetName val="EW_SR3"/>
      <sheetName val="precast_RC_element3"/>
      <sheetName val="New Construction"/>
      <sheetName val="BLK2"/>
      <sheetName val="BLK3"/>
      <sheetName val="E &amp; R"/>
      <sheetName val="radar"/>
      <sheetName val="UG"/>
      <sheetName val="MG"/>
      <sheetName val="pol-60"/>
      <sheetName val="staff acco."/>
      <sheetName val="OBC Graphs(old)"/>
      <sheetName val="5_01 H_P Culvert"/>
      <sheetName val="5_01 box culvert"/>
      <sheetName val="Cal(6.3.2) GSB-T"/>
      <sheetName val="Cal(6.3.1) GSB-1(Jn.) DDA"/>
      <sheetName val="Cal(6.2.2) (b)EMB-T"/>
      <sheetName val="Cal(6.3.3) WMM-T"/>
      <sheetName val="Cal(6.2.4) SG-T"/>
      <sheetName val="SIEVE ANALYSIS_Sand"/>
      <sheetName val="Abs PMRL"/>
      <sheetName val="Debit_Transit"/>
      <sheetName val="BOQ Distribution"/>
      <sheetName val="SALIENT"/>
      <sheetName val="Diesel Analysis"/>
      <sheetName val="BASIC RATES"/>
      <sheetName val="MATERIALS"/>
      <sheetName val="InputData"/>
      <sheetName val="Spec"/>
      <sheetName val="SAP架設-2005.12.31"/>
      <sheetName val="Information"/>
      <sheetName val="Dev"/>
      <sheetName val="PO NOS"/>
      <sheetName val="70R"/>
      <sheetName val="FORM-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2">
          <cell r="G32">
            <v>7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32">
          <cell r="G32">
            <v>76</v>
          </cell>
        </row>
      </sheetData>
      <sheetData sheetId="70">
        <row r="32">
          <cell r="G32">
            <v>76</v>
          </cell>
        </row>
      </sheetData>
      <sheetData sheetId="71">
        <row r="32">
          <cell r="G32">
            <v>76</v>
          </cell>
        </row>
      </sheetData>
      <sheetData sheetId="72" refreshError="1"/>
      <sheetData sheetId="73">
        <row r="32">
          <cell r="G32">
            <v>76</v>
          </cell>
        </row>
      </sheetData>
      <sheetData sheetId="74">
        <row r="32">
          <cell r="G32">
            <v>76</v>
          </cell>
        </row>
      </sheetData>
      <sheetData sheetId="75">
        <row r="32">
          <cell r="G32">
            <v>76</v>
          </cell>
        </row>
      </sheetData>
      <sheetData sheetId="76">
        <row r="32">
          <cell r="G32">
            <v>76</v>
          </cell>
        </row>
      </sheetData>
      <sheetData sheetId="77">
        <row r="32">
          <cell r="G32">
            <v>76</v>
          </cell>
        </row>
      </sheetData>
      <sheetData sheetId="78" refreshError="1"/>
      <sheetData sheetId="79" refreshError="1"/>
      <sheetData sheetId="80" refreshError="1"/>
      <sheetData sheetId="81">
        <row r="32">
          <cell r="G32">
            <v>76</v>
          </cell>
        </row>
      </sheetData>
      <sheetData sheetId="82">
        <row r="32">
          <cell r="G32">
            <v>76</v>
          </cell>
        </row>
      </sheetData>
      <sheetData sheetId="83">
        <row r="32">
          <cell r="G32">
            <v>76</v>
          </cell>
        </row>
      </sheetData>
      <sheetData sheetId="84">
        <row r="32">
          <cell r="G32">
            <v>76</v>
          </cell>
        </row>
      </sheetData>
      <sheetData sheetId="85">
        <row r="32">
          <cell r="G32">
            <v>76</v>
          </cell>
        </row>
      </sheetData>
      <sheetData sheetId="86">
        <row r="32">
          <cell r="G32">
            <v>76</v>
          </cell>
        </row>
      </sheetData>
      <sheetData sheetId="87">
        <row r="32">
          <cell r="G32">
            <v>76</v>
          </cell>
        </row>
      </sheetData>
      <sheetData sheetId="88">
        <row r="32">
          <cell r="G32">
            <v>76</v>
          </cell>
        </row>
      </sheetData>
      <sheetData sheetId="89">
        <row r="32">
          <cell r="G32">
            <v>76</v>
          </cell>
        </row>
      </sheetData>
      <sheetData sheetId="90">
        <row r="32">
          <cell r="G32">
            <v>76</v>
          </cell>
        </row>
      </sheetData>
      <sheetData sheetId="91">
        <row r="32">
          <cell r="G32">
            <v>76</v>
          </cell>
        </row>
      </sheetData>
      <sheetData sheetId="92">
        <row r="32">
          <cell r="G32">
            <v>76</v>
          </cell>
        </row>
      </sheetData>
      <sheetData sheetId="93">
        <row r="32">
          <cell r="G32">
            <v>76</v>
          </cell>
        </row>
      </sheetData>
      <sheetData sheetId="94">
        <row r="32">
          <cell r="G32">
            <v>76</v>
          </cell>
        </row>
      </sheetData>
      <sheetData sheetId="95">
        <row r="32">
          <cell r="G32">
            <v>76</v>
          </cell>
        </row>
      </sheetData>
      <sheetData sheetId="96">
        <row r="32">
          <cell r="G32">
            <v>76</v>
          </cell>
        </row>
      </sheetData>
      <sheetData sheetId="97">
        <row r="32">
          <cell r="G32">
            <v>76</v>
          </cell>
        </row>
      </sheetData>
      <sheetData sheetId="98">
        <row r="32">
          <cell r="G32">
            <v>76</v>
          </cell>
        </row>
      </sheetData>
      <sheetData sheetId="99">
        <row r="32">
          <cell r="G32">
            <v>76</v>
          </cell>
        </row>
      </sheetData>
      <sheetData sheetId="100">
        <row r="32">
          <cell r="G32">
            <v>76</v>
          </cell>
        </row>
      </sheetData>
      <sheetData sheetId="101">
        <row r="32">
          <cell r="G32">
            <v>76</v>
          </cell>
        </row>
      </sheetData>
      <sheetData sheetId="102">
        <row r="32">
          <cell r="G32">
            <v>76</v>
          </cell>
        </row>
      </sheetData>
      <sheetData sheetId="103">
        <row r="32">
          <cell r="G32">
            <v>76</v>
          </cell>
        </row>
      </sheetData>
      <sheetData sheetId="104">
        <row r="32">
          <cell r="G32">
            <v>76</v>
          </cell>
        </row>
      </sheetData>
      <sheetData sheetId="105">
        <row r="32">
          <cell r="G32">
            <v>76</v>
          </cell>
        </row>
      </sheetData>
      <sheetData sheetId="106">
        <row r="32">
          <cell r="G32">
            <v>76</v>
          </cell>
        </row>
      </sheetData>
      <sheetData sheetId="107">
        <row r="32">
          <cell r="G32">
            <v>76</v>
          </cell>
        </row>
      </sheetData>
      <sheetData sheetId="108">
        <row r="32">
          <cell r="G32">
            <v>76</v>
          </cell>
        </row>
      </sheetData>
      <sheetData sheetId="109">
        <row r="32">
          <cell r="G32">
            <v>76</v>
          </cell>
        </row>
      </sheetData>
      <sheetData sheetId="110">
        <row r="32">
          <cell r="G32">
            <v>76</v>
          </cell>
        </row>
      </sheetData>
      <sheetData sheetId="111">
        <row r="32">
          <cell r="G32">
            <v>76</v>
          </cell>
        </row>
      </sheetData>
      <sheetData sheetId="112">
        <row r="32">
          <cell r="G32">
            <v>76</v>
          </cell>
        </row>
      </sheetData>
      <sheetData sheetId="113">
        <row r="32">
          <cell r="G32">
            <v>76</v>
          </cell>
        </row>
      </sheetData>
      <sheetData sheetId="114">
        <row r="32">
          <cell r="G32">
            <v>76</v>
          </cell>
        </row>
      </sheetData>
      <sheetData sheetId="115">
        <row r="32">
          <cell r="G32">
            <v>76</v>
          </cell>
        </row>
      </sheetData>
      <sheetData sheetId="116">
        <row r="32">
          <cell r="G32">
            <v>76</v>
          </cell>
        </row>
      </sheetData>
      <sheetData sheetId="117">
        <row r="32">
          <cell r="G32">
            <v>76</v>
          </cell>
        </row>
      </sheetData>
      <sheetData sheetId="118">
        <row r="32">
          <cell r="G32">
            <v>76</v>
          </cell>
        </row>
      </sheetData>
      <sheetData sheetId="119">
        <row r="32">
          <cell r="G32">
            <v>76</v>
          </cell>
        </row>
      </sheetData>
      <sheetData sheetId="120">
        <row r="32">
          <cell r="G32">
            <v>76</v>
          </cell>
        </row>
      </sheetData>
      <sheetData sheetId="121">
        <row r="32">
          <cell r="G32">
            <v>76</v>
          </cell>
        </row>
      </sheetData>
      <sheetData sheetId="122">
        <row r="32">
          <cell r="G32">
            <v>76</v>
          </cell>
        </row>
      </sheetData>
      <sheetData sheetId="123">
        <row r="32">
          <cell r="G32">
            <v>76</v>
          </cell>
        </row>
      </sheetData>
      <sheetData sheetId="124">
        <row r="32">
          <cell r="G32">
            <v>76</v>
          </cell>
        </row>
      </sheetData>
      <sheetData sheetId="125">
        <row r="32">
          <cell r="G32">
            <v>76</v>
          </cell>
        </row>
      </sheetData>
      <sheetData sheetId="126">
        <row r="32">
          <cell r="G32">
            <v>76</v>
          </cell>
        </row>
      </sheetData>
      <sheetData sheetId="127">
        <row r="32">
          <cell r="G32">
            <v>76</v>
          </cell>
        </row>
      </sheetData>
      <sheetData sheetId="128">
        <row r="32">
          <cell r="G32">
            <v>76</v>
          </cell>
        </row>
      </sheetData>
      <sheetData sheetId="129">
        <row r="32">
          <cell r="G32">
            <v>76</v>
          </cell>
        </row>
      </sheetData>
      <sheetData sheetId="130">
        <row r="32">
          <cell r="G32">
            <v>76</v>
          </cell>
        </row>
      </sheetData>
      <sheetData sheetId="131">
        <row r="32">
          <cell r="G32">
            <v>76</v>
          </cell>
        </row>
      </sheetData>
      <sheetData sheetId="132">
        <row r="32">
          <cell r="G32">
            <v>76</v>
          </cell>
        </row>
      </sheetData>
      <sheetData sheetId="133">
        <row r="32">
          <cell r="G32">
            <v>76</v>
          </cell>
        </row>
      </sheetData>
      <sheetData sheetId="134">
        <row r="32">
          <cell r="G32">
            <v>76</v>
          </cell>
        </row>
      </sheetData>
      <sheetData sheetId="135">
        <row r="32">
          <cell r="G32">
            <v>76</v>
          </cell>
        </row>
      </sheetData>
      <sheetData sheetId="136">
        <row r="32">
          <cell r="G32">
            <v>76</v>
          </cell>
        </row>
      </sheetData>
      <sheetData sheetId="137">
        <row r="32">
          <cell r="G32">
            <v>76</v>
          </cell>
        </row>
      </sheetData>
      <sheetData sheetId="138">
        <row r="32">
          <cell r="G32">
            <v>76</v>
          </cell>
        </row>
      </sheetData>
      <sheetData sheetId="139">
        <row r="32">
          <cell r="G32">
            <v>76</v>
          </cell>
        </row>
      </sheetData>
      <sheetData sheetId="140">
        <row r="32">
          <cell r="G32">
            <v>76</v>
          </cell>
        </row>
      </sheetData>
      <sheetData sheetId="141">
        <row r="32">
          <cell r="G32">
            <v>76</v>
          </cell>
        </row>
      </sheetData>
      <sheetData sheetId="142">
        <row r="32">
          <cell r="G32">
            <v>76</v>
          </cell>
        </row>
      </sheetData>
      <sheetData sheetId="143">
        <row r="32">
          <cell r="G32">
            <v>76</v>
          </cell>
        </row>
      </sheetData>
      <sheetData sheetId="144">
        <row r="32">
          <cell r="G32">
            <v>76</v>
          </cell>
        </row>
      </sheetData>
      <sheetData sheetId="145">
        <row r="32">
          <cell r="G32">
            <v>76</v>
          </cell>
        </row>
      </sheetData>
      <sheetData sheetId="146">
        <row r="32">
          <cell r="G32">
            <v>76</v>
          </cell>
        </row>
      </sheetData>
      <sheetData sheetId="147">
        <row r="32">
          <cell r="G32">
            <v>76</v>
          </cell>
        </row>
      </sheetData>
      <sheetData sheetId="148">
        <row r="32">
          <cell r="G32">
            <v>76</v>
          </cell>
        </row>
      </sheetData>
      <sheetData sheetId="149">
        <row r="32">
          <cell r="G32">
            <v>76</v>
          </cell>
        </row>
      </sheetData>
      <sheetData sheetId="150">
        <row r="32">
          <cell r="G32">
            <v>76</v>
          </cell>
        </row>
      </sheetData>
      <sheetData sheetId="151">
        <row r="32">
          <cell r="G32">
            <v>76</v>
          </cell>
        </row>
      </sheetData>
      <sheetData sheetId="152">
        <row r="32">
          <cell r="G32">
            <v>76</v>
          </cell>
        </row>
      </sheetData>
      <sheetData sheetId="153">
        <row r="32">
          <cell r="G32">
            <v>76</v>
          </cell>
        </row>
      </sheetData>
      <sheetData sheetId="154">
        <row r="32">
          <cell r="G32">
            <v>76</v>
          </cell>
        </row>
      </sheetData>
      <sheetData sheetId="155">
        <row r="32">
          <cell r="G32">
            <v>76</v>
          </cell>
        </row>
      </sheetData>
      <sheetData sheetId="156">
        <row r="32">
          <cell r="G32">
            <v>76</v>
          </cell>
        </row>
      </sheetData>
      <sheetData sheetId="157">
        <row r="32">
          <cell r="G32">
            <v>76</v>
          </cell>
        </row>
      </sheetData>
      <sheetData sheetId="158">
        <row r="32">
          <cell r="G32">
            <v>76</v>
          </cell>
        </row>
      </sheetData>
      <sheetData sheetId="159">
        <row r="32">
          <cell r="G32">
            <v>76</v>
          </cell>
        </row>
      </sheetData>
      <sheetData sheetId="160">
        <row r="32">
          <cell r="G32">
            <v>76</v>
          </cell>
        </row>
      </sheetData>
      <sheetData sheetId="161">
        <row r="32">
          <cell r="G32">
            <v>76</v>
          </cell>
        </row>
      </sheetData>
      <sheetData sheetId="162">
        <row r="32">
          <cell r="G32">
            <v>76</v>
          </cell>
        </row>
      </sheetData>
      <sheetData sheetId="163">
        <row r="32">
          <cell r="G32">
            <v>76</v>
          </cell>
        </row>
      </sheetData>
      <sheetData sheetId="164">
        <row r="32">
          <cell r="G32">
            <v>76</v>
          </cell>
        </row>
      </sheetData>
      <sheetData sheetId="165">
        <row r="32">
          <cell r="G32">
            <v>76</v>
          </cell>
        </row>
      </sheetData>
      <sheetData sheetId="166">
        <row r="32">
          <cell r="G32">
            <v>76</v>
          </cell>
        </row>
      </sheetData>
      <sheetData sheetId="167">
        <row r="32">
          <cell r="G32">
            <v>76</v>
          </cell>
        </row>
      </sheetData>
      <sheetData sheetId="168">
        <row r="32">
          <cell r="G32">
            <v>76</v>
          </cell>
        </row>
      </sheetData>
      <sheetData sheetId="169">
        <row r="32">
          <cell r="G32">
            <v>76</v>
          </cell>
        </row>
      </sheetData>
      <sheetData sheetId="170">
        <row r="32">
          <cell r="G32">
            <v>76</v>
          </cell>
        </row>
      </sheetData>
      <sheetData sheetId="171">
        <row r="32">
          <cell r="G32">
            <v>76</v>
          </cell>
        </row>
      </sheetData>
      <sheetData sheetId="172">
        <row r="32">
          <cell r="G32">
            <v>76</v>
          </cell>
        </row>
      </sheetData>
      <sheetData sheetId="173">
        <row r="32">
          <cell r="G32">
            <v>76</v>
          </cell>
        </row>
      </sheetData>
      <sheetData sheetId="174">
        <row r="32">
          <cell r="G32">
            <v>76</v>
          </cell>
        </row>
      </sheetData>
      <sheetData sheetId="175">
        <row r="32">
          <cell r="G32">
            <v>76</v>
          </cell>
        </row>
      </sheetData>
      <sheetData sheetId="176">
        <row r="32">
          <cell r="G32">
            <v>76</v>
          </cell>
        </row>
      </sheetData>
      <sheetData sheetId="177">
        <row r="32">
          <cell r="G32">
            <v>76</v>
          </cell>
        </row>
      </sheetData>
      <sheetData sheetId="178">
        <row r="32">
          <cell r="G32">
            <v>76</v>
          </cell>
        </row>
      </sheetData>
      <sheetData sheetId="179">
        <row r="32">
          <cell r="G32">
            <v>76</v>
          </cell>
        </row>
      </sheetData>
      <sheetData sheetId="180">
        <row r="32">
          <cell r="G32">
            <v>76</v>
          </cell>
        </row>
      </sheetData>
      <sheetData sheetId="181">
        <row r="32">
          <cell r="G32">
            <v>76</v>
          </cell>
        </row>
      </sheetData>
      <sheetData sheetId="182">
        <row r="32">
          <cell r="G32">
            <v>76</v>
          </cell>
        </row>
      </sheetData>
      <sheetData sheetId="183">
        <row r="32">
          <cell r="G32">
            <v>76</v>
          </cell>
        </row>
      </sheetData>
      <sheetData sheetId="184">
        <row r="32">
          <cell r="G32">
            <v>76</v>
          </cell>
        </row>
      </sheetData>
      <sheetData sheetId="185">
        <row r="32">
          <cell r="G32">
            <v>76</v>
          </cell>
        </row>
      </sheetData>
      <sheetData sheetId="186">
        <row r="32">
          <cell r="G32">
            <v>76</v>
          </cell>
        </row>
      </sheetData>
      <sheetData sheetId="187">
        <row r="32">
          <cell r="G32">
            <v>76</v>
          </cell>
        </row>
      </sheetData>
      <sheetData sheetId="188">
        <row r="32">
          <cell r="G32">
            <v>76</v>
          </cell>
        </row>
      </sheetData>
      <sheetData sheetId="189">
        <row r="32">
          <cell r="G32">
            <v>76</v>
          </cell>
        </row>
      </sheetData>
      <sheetData sheetId="190">
        <row r="32">
          <cell r="G32">
            <v>76</v>
          </cell>
        </row>
      </sheetData>
      <sheetData sheetId="191">
        <row r="32">
          <cell r="G32">
            <v>76</v>
          </cell>
        </row>
      </sheetData>
      <sheetData sheetId="192">
        <row r="32">
          <cell r="G32">
            <v>76</v>
          </cell>
        </row>
      </sheetData>
      <sheetData sheetId="193">
        <row r="32">
          <cell r="G32">
            <v>76</v>
          </cell>
        </row>
      </sheetData>
      <sheetData sheetId="194">
        <row r="32">
          <cell r="G32">
            <v>76</v>
          </cell>
        </row>
      </sheetData>
      <sheetData sheetId="195">
        <row r="32">
          <cell r="G32">
            <v>76</v>
          </cell>
        </row>
      </sheetData>
      <sheetData sheetId="196">
        <row r="32">
          <cell r="G32">
            <v>76</v>
          </cell>
        </row>
      </sheetData>
      <sheetData sheetId="197">
        <row r="32">
          <cell r="G32">
            <v>76</v>
          </cell>
        </row>
      </sheetData>
      <sheetData sheetId="198">
        <row r="32">
          <cell r="G32">
            <v>76</v>
          </cell>
        </row>
      </sheetData>
      <sheetData sheetId="199">
        <row r="32">
          <cell r="G32">
            <v>76</v>
          </cell>
        </row>
      </sheetData>
      <sheetData sheetId="200">
        <row r="32">
          <cell r="G32">
            <v>76</v>
          </cell>
        </row>
      </sheetData>
      <sheetData sheetId="201">
        <row r="32">
          <cell r="G32">
            <v>76</v>
          </cell>
        </row>
      </sheetData>
      <sheetData sheetId="202">
        <row r="32">
          <cell r="G32">
            <v>76</v>
          </cell>
        </row>
      </sheetData>
      <sheetData sheetId="203">
        <row r="32">
          <cell r="G32">
            <v>76</v>
          </cell>
        </row>
      </sheetData>
      <sheetData sheetId="204">
        <row r="32">
          <cell r="G32">
            <v>76</v>
          </cell>
        </row>
      </sheetData>
      <sheetData sheetId="205">
        <row r="32">
          <cell r="G32">
            <v>76</v>
          </cell>
        </row>
      </sheetData>
      <sheetData sheetId="206">
        <row r="32">
          <cell r="G32">
            <v>76</v>
          </cell>
        </row>
      </sheetData>
      <sheetData sheetId="207">
        <row r="32">
          <cell r="G32">
            <v>76</v>
          </cell>
        </row>
      </sheetData>
      <sheetData sheetId="208">
        <row r="32">
          <cell r="G32">
            <v>76</v>
          </cell>
        </row>
      </sheetData>
      <sheetData sheetId="209">
        <row r="32">
          <cell r="G32">
            <v>76</v>
          </cell>
        </row>
      </sheetData>
      <sheetData sheetId="210">
        <row r="32">
          <cell r="G32">
            <v>76</v>
          </cell>
        </row>
      </sheetData>
      <sheetData sheetId="211">
        <row r="32">
          <cell r="G32">
            <v>76</v>
          </cell>
        </row>
      </sheetData>
      <sheetData sheetId="212">
        <row r="32">
          <cell r="G32">
            <v>76</v>
          </cell>
        </row>
      </sheetData>
      <sheetData sheetId="213">
        <row r="32">
          <cell r="G32">
            <v>76</v>
          </cell>
        </row>
      </sheetData>
      <sheetData sheetId="214">
        <row r="32">
          <cell r="G32">
            <v>76</v>
          </cell>
        </row>
      </sheetData>
      <sheetData sheetId="215">
        <row r="32">
          <cell r="G32">
            <v>76</v>
          </cell>
        </row>
      </sheetData>
      <sheetData sheetId="216">
        <row r="32">
          <cell r="G32">
            <v>76</v>
          </cell>
        </row>
      </sheetData>
      <sheetData sheetId="217">
        <row r="32">
          <cell r="G32">
            <v>76</v>
          </cell>
        </row>
      </sheetData>
      <sheetData sheetId="218">
        <row r="32">
          <cell r="G32">
            <v>76</v>
          </cell>
        </row>
      </sheetData>
      <sheetData sheetId="219">
        <row r="32">
          <cell r="G32">
            <v>76</v>
          </cell>
        </row>
      </sheetData>
      <sheetData sheetId="220">
        <row r="32">
          <cell r="G32">
            <v>76</v>
          </cell>
        </row>
      </sheetData>
      <sheetData sheetId="221">
        <row r="32">
          <cell r="G32">
            <v>76</v>
          </cell>
        </row>
      </sheetData>
      <sheetData sheetId="222">
        <row r="32">
          <cell r="G32">
            <v>76</v>
          </cell>
        </row>
      </sheetData>
      <sheetData sheetId="223">
        <row r="32">
          <cell r="G32">
            <v>76</v>
          </cell>
        </row>
      </sheetData>
      <sheetData sheetId="224">
        <row r="32">
          <cell r="G32">
            <v>76</v>
          </cell>
        </row>
      </sheetData>
      <sheetData sheetId="225">
        <row r="32">
          <cell r="G32">
            <v>76</v>
          </cell>
        </row>
      </sheetData>
      <sheetData sheetId="226">
        <row r="32">
          <cell r="G32">
            <v>76</v>
          </cell>
        </row>
      </sheetData>
      <sheetData sheetId="227">
        <row r="32">
          <cell r="G32">
            <v>76</v>
          </cell>
        </row>
      </sheetData>
      <sheetData sheetId="228">
        <row r="32">
          <cell r="G32">
            <v>76</v>
          </cell>
        </row>
      </sheetData>
      <sheetData sheetId="229" refreshError="1"/>
      <sheetData sheetId="230" refreshError="1"/>
      <sheetData sheetId="231" refreshError="1"/>
      <sheetData sheetId="232" refreshError="1"/>
      <sheetData sheetId="233" refreshError="1"/>
      <sheetData sheetId="234">
        <row r="32">
          <cell r="G32">
            <v>76</v>
          </cell>
        </row>
      </sheetData>
      <sheetData sheetId="235">
        <row r="32">
          <cell r="G32">
            <v>76</v>
          </cell>
        </row>
      </sheetData>
      <sheetData sheetId="236">
        <row r="32">
          <cell r="G32">
            <v>76</v>
          </cell>
        </row>
      </sheetData>
      <sheetData sheetId="237">
        <row r="32">
          <cell r="G32">
            <v>76</v>
          </cell>
        </row>
      </sheetData>
      <sheetData sheetId="238">
        <row r="32">
          <cell r="G32">
            <v>76</v>
          </cell>
        </row>
      </sheetData>
      <sheetData sheetId="239">
        <row r="32">
          <cell r="G32">
            <v>76</v>
          </cell>
        </row>
      </sheetData>
      <sheetData sheetId="240">
        <row r="32">
          <cell r="G32">
            <v>76</v>
          </cell>
        </row>
      </sheetData>
      <sheetData sheetId="241">
        <row r="32">
          <cell r="G32">
            <v>76</v>
          </cell>
        </row>
      </sheetData>
      <sheetData sheetId="242">
        <row r="32">
          <cell r="G32">
            <v>76</v>
          </cell>
        </row>
      </sheetData>
      <sheetData sheetId="243">
        <row r="32">
          <cell r="G32">
            <v>76</v>
          </cell>
        </row>
      </sheetData>
      <sheetData sheetId="244">
        <row r="32">
          <cell r="G32">
            <v>76</v>
          </cell>
        </row>
      </sheetData>
      <sheetData sheetId="245">
        <row r="32">
          <cell r="G32">
            <v>76</v>
          </cell>
        </row>
      </sheetData>
      <sheetData sheetId="246">
        <row r="32">
          <cell r="G32">
            <v>76</v>
          </cell>
        </row>
      </sheetData>
      <sheetData sheetId="247">
        <row r="32">
          <cell r="G32">
            <v>76</v>
          </cell>
        </row>
      </sheetData>
      <sheetData sheetId="248">
        <row r="32">
          <cell r="G32">
            <v>76</v>
          </cell>
        </row>
      </sheetData>
      <sheetData sheetId="249">
        <row r="32">
          <cell r="G32">
            <v>76</v>
          </cell>
        </row>
      </sheetData>
      <sheetData sheetId="250">
        <row r="32">
          <cell r="G32">
            <v>76</v>
          </cell>
        </row>
      </sheetData>
      <sheetData sheetId="251">
        <row r="32">
          <cell r="G32">
            <v>76</v>
          </cell>
        </row>
      </sheetData>
      <sheetData sheetId="252">
        <row r="32">
          <cell r="G32">
            <v>76</v>
          </cell>
        </row>
      </sheetData>
      <sheetData sheetId="253">
        <row r="32">
          <cell r="G32">
            <v>76</v>
          </cell>
        </row>
      </sheetData>
      <sheetData sheetId="254">
        <row r="32">
          <cell r="G32">
            <v>76</v>
          </cell>
        </row>
      </sheetData>
      <sheetData sheetId="255">
        <row r="32">
          <cell r="G32">
            <v>76</v>
          </cell>
        </row>
      </sheetData>
      <sheetData sheetId="256">
        <row r="32">
          <cell r="G32">
            <v>76</v>
          </cell>
        </row>
      </sheetData>
      <sheetData sheetId="257">
        <row r="32">
          <cell r="G32">
            <v>76</v>
          </cell>
        </row>
      </sheetData>
      <sheetData sheetId="258">
        <row r="32">
          <cell r="G32">
            <v>76</v>
          </cell>
        </row>
      </sheetData>
      <sheetData sheetId="259">
        <row r="32">
          <cell r="G32">
            <v>76</v>
          </cell>
        </row>
      </sheetData>
      <sheetData sheetId="260">
        <row r="32">
          <cell r="G32">
            <v>76</v>
          </cell>
        </row>
      </sheetData>
      <sheetData sheetId="261">
        <row r="32">
          <cell r="G32">
            <v>76</v>
          </cell>
        </row>
      </sheetData>
      <sheetData sheetId="262">
        <row r="32">
          <cell r="G32">
            <v>76</v>
          </cell>
        </row>
      </sheetData>
      <sheetData sheetId="263">
        <row r="32">
          <cell r="G32">
            <v>76</v>
          </cell>
        </row>
      </sheetData>
      <sheetData sheetId="264">
        <row r="32">
          <cell r="G32">
            <v>76</v>
          </cell>
        </row>
      </sheetData>
      <sheetData sheetId="265">
        <row r="32">
          <cell r="G32">
            <v>76</v>
          </cell>
        </row>
      </sheetData>
      <sheetData sheetId="266">
        <row r="32">
          <cell r="G32">
            <v>76</v>
          </cell>
        </row>
      </sheetData>
      <sheetData sheetId="267">
        <row r="32">
          <cell r="G32">
            <v>76</v>
          </cell>
        </row>
      </sheetData>
      <sheetData sheetId="268">
        <row r="32">
          <cell r="G32">
            <v>76</v>
          </cell>
        </row>
      </sheetData>
      <sheetData sheetId="269">
        <row r="32">
          <cell r="G32">
            <v>76</v>
          </cell>
        </row>
      </sheetData>
      <sheetData sheetId="270">
        <row r="32">
          <cell r="G32">
            <v>76</v>
          </cell>
        </row>
      </sheetData>
      <sheetData sheetId="271">
        <row r="32">
          <cell r="G32">
            <v>76</v>
          </cell>
        </row>
      </sheetData>
      <sheetData sheetId="272">
        <row r="32">
          <cell r="G32">
            <v>76</v>
          </cell>
        </row>
      </sheetData>
      <sheetData sheetId="273">
        <row r="32">
          <cell r="G32">
            <v>76</v>
          </cell>
        </row>
      </sheetData>
      <sheetData sheetId="274">
        <row r="32">
          <cell r="G32">
            <v>76</v>
          </cell>
        </row>
      </sheetData>
      <sheetData sheetId="275">
        <row r="32">
          <cell r="G32">
            <v>76</v>
          </cell>
        </row>
      </sheetData>
      <sheetData sheetId="276">
        <row r="32">
          <cell r="G32">
            <v>76</v>
          </cell>
        </row>
      </sheetData>
      <sheetData sheetId="277">
        <row r="32">
          <cell r="G32">
            <v>76</v>
          </cell>
        </row>
      </sheetData>
      <sheetData sheetId="278">
        <row r="32">
          <cell r="G32">
            <v>76</v>
          </cell>
        </row>
      </sheetData>
      <sheetData sheetId="279">
        <row r="32">
          <cell r="G32">
            <v>76</v>
          </cell>
        </row>
      </sheetData>
      <sheetData sheetId="280">
        <row r="32">
          <cell r="G32">
            <v>76</v>
          </cell>
        </row>
      </sheetData>
      <sheetData sheetId="281">
        <row r="32">
          <cell r="G32">
            <v>76</v>
          </cell>
        </row>
      </sheetData>
      <sheetData sheetId="282">
        <row r="32">
          <cell r="G32">
            <v>76</v>
          </cell>
        </row>
      </sheetData>
      <sheetData sheetId="283">
        <row r="32">
          <cell r="G32">
            <v>76</v>
          </cell>
        </row>
      </sheetData>
      <sheetData sheetId="284">
        <row r="32">
          <cell r="G32">
            <v>76</v>
          </cell>
        </row>
      </sheetData>
      <sheetData sheetId="285">
        <row r="32">
          <cell r="G32">
            <v>76</v>
          </cell>
        </row>
      </sheetData>
      <sheetData sheetId="286">
        <row r="32">
          <cell r="G32">
            <v>76</v>
          </cell>
        </row>
      </sheetData>
      <sheetData sheetId="287">
        <row r="32">
          <cell r="G32">
            <v>76</v>
          </cell>
        </row>
      </sheetData>
      <sheetData sheetId="288">
        <row r="32">
          <cell r="G32">
            <v>76</v>
          </cell>
        </row>
      </sheetData>
      <sheetData sheetId="289">
        <row r="32">
          <cell r="G32">
            <v>76</v>
          </cell>
        </row>
      </sheetData>
      <sheetData sheetId="290">
        <row r="32">
          <cell r="G32">
            <v>76</v>
          </cell>
        </row>
      </sheetData>
      <sheetData sheetId="291">
        <row r="32">
          <cell r="G32">
            <v>76</v>
          </cell>
        </row>
      </sheetData>
      <sheetData sheetId="292">
        <row r="32">
          <cell r="G32">
            <v>76</v>
          </cell>
        </row>
      </sheetData>
      <sheetData sheetId="293">
        <row r="32">
          <cell r="G32">
            <v>76</v>
          </cell>
        </row>
      </sheetData>
      <sheetData sheetId="294">
        <row r="32">
          <cell r="G32">
            <v>76</v>
          </cell>
        </row>
      </sheetData>
      <sheetData sheetId="295">
        <row r="32">
          <cell r="G32">
            <v>76</v>
          </cell>
        </row>
      </sheetData>
      <sheetData sheetId="296">
        <row r="32">
          <cell r="G32">
            <v>76</v>
          </cell>
        </row>
      </sheetData>
      <sheetData sheetId="297">
        <row r="32">
          <cell r="G32">
            <v>76</v>
          </cell>
        </row>
      </sheetData>
      <sheetData sheetId="298">
        <row r="32">
          <cell r="G32">
            <v>76</v>
          </cell>
        </row>
      </sheetData>
      <sheetData sheetId="299">
        <row r="32">
          <cell r="G32">
            <v>76</v>
          </cell>
        </row>
      </sheetData>
      <sheetData sheetId="300">
        <row r="32">
          <cell r="G32">
            <v>76</v>
          </cell>
        </row>
      </sheetData>
      <sheetData sheetId="301">
        <row r="32">
          <cell r="G32">
            <v>76</v>
          </cell>
        </row>
      </sheetData>
      <sheetData sheetId="302">
        <row r="32">
          <cell r="G32">
            <v>76</v>
          </cell>
        </row>
      </sheetData>
      <sheetData sheetId="303">
        <row r="32">
          <cell r="G32">
            <v>76</v>
          </cell>
        </row>
      </sheetData>
      <sheetData sheetId="304">
        <row r="32">
          <cell r="G32">
            <v>76</v>
          </cell>
        </row>
      </sheetData>
      <sheetData sheetId="305">
        <row r="32">
          <cell r="G32">
            <v>76</v>
          </cell>
        </row>
      </sheetData>
      <sheetData sheetId="306">
        <row r="32">
          <cell r="G32">
            <v>76</v>
          </cell>
        </row>
      </sheetData>
      <sheetData sheetId="307">
        <row r="32">
          <cell r="G32">
            <v>76</v>
          </cell>
        </row>
      </sheetData>
      <sheetData sheetId="308">
        <row r="32">
          <cell r="G32">
            <v>76</v>
          </cell>
        </row>
      </sheetData>
      <sheetData sheetId="309">
        <row r="32">
          <cell r="G32">
            <v>76</v>
          </cell>
        </row>
      </sheetData>
      <sheetData sheetId="310">
        <row r="32">
          <cell r="G32">
            <v>76</v>
          </cell>
        </row>
      </sheetData>
      <sheetData sheetId="311">
        <row r="32">
          <cell r="G32">
            <v>76</v>
          </cell>
        </row>
      </sheetData>
      <sheetData sheetId="312">
        <row r="32">
          <cell r="G32">
            <v>76</v>
          </cell>
        </row>
      </sheetData>
      <sheetData sheetId="313">
        <row r="32">
          <cell r="G32">
            <v>76</v>
          </cell>
        </row>
      </sheetData>
      <sheetData sheetId="314">
        <row r="32">
          <cell r="G32">
            <v>76</v>
          </cell>
        </row>
      </sheetData>
      <sheetData sheetId="315">
        <row r="32">
          <cell r="G32">
            <v>76</v>
          </cell>
        </row>
      </sheetData>
      <sheetData sheetId="316">
        <row r="32">
          <cell r="G32">
            <v>76</v>
          </cell>
        </row>
      </sheetData>
      <sheetData sheetId="317">
        <row r="32">
          <cell r="G32">
            <v>76</v>
          </cell>
        </row>
      </sheetData>
      <sheetData sheetId="318">
        <row r="32">
          <cell r="G32">
            <v>76</v>
          </cell>
        </row>
      </sheetData>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ow r="32">
          <cell r="G32">
            <v>76</v>
          </cell>
        </row>
      </sheetData>
      <sheetData sheetId="338">
        <row r="32">
          <cell r="G32">
            <v>76</v>
          </cell>
        </row>
      </sheetData>
      <sheetData sheetId="339">
        <row r="32">
          <cell r="G32">
            <v>76</v>
          </cell>
        </row>
      </sheetData>
      <sheetData sheetId="340">
        <row r="32">
          <cell r="G32">
            <v>76</v>
          </cell>
        </row>
      </sheetData>
      <sheetData sheetId="341">
        <row r="32">
          <cell r="G32">
            <v>76</v>
          </cell>
        </row>
      </sheetData>
      <sheetData sheetId="342">
        <row r="32">
          <cell r="G32">
            <v>76</v>
          </cell>
        </row>
      </sheetData>
      <sheetData sheetId="343">
        <row r="32">
          <cell r="G32">
            <v>76</v>
          </cell>
        </row>
      </sheetData>
      <sheetData sheetId="344">
        <row r="32">
          <cell r="G32">
            <v>76</v>
          </cell>
        </row>
      </sheetData>
      <sheetData sheetId="345">
        <row r="32">
          <cell r="G32">
            <v>76</v>
          </cell>
        </row>
      </sheetData>
      <sheetData sheetId="346">
        <row r="32">
          <cell r="G32">
            <v>76</v>
          </cell>
        </row>
      </sheetData>
      <sheetData sheetId="347">
        <row r="32">
          <cell r="G32">
            <v>76</v>
          </cell>
        </row>
      </sheetData>
      <sheetData sheetId="348">
        <row r="32">
          <cell r="G32">
            <v>76</v>
          </cell>
        </row>
      </sheetData>
      <sheetData sheetId="349">
        <row r="32">
          <cell r="G32">
            <v>76</v>
          </cell>
        </row>
      </sheetData>
      <sheetData sheetId="350">
        <row r="32">
          <cell r="G32">
            <v>76</v>
          </cell>
        </row>
      </sheetData>
      <sheetData sheetId="351">
        <row r="32">
          <cell r="G32">
            <v>76</v>
          </cell>
        </row>
      </sheetData>
      <sheetData sheetId="352">
        <row r="32">
          <cell r="G32">
            <v>76</v>
          </cell>
        </row>
      </sheetData>
      <sheetData sheetId="353">
        <row r="32">
          <cell r="G32">
            <v>76</v>
          </cell>
        </row>
      </sheetData>
      <sheetData sheetId="354">
        <row r="32">
          <cell r="G32">
            <v>76</v>
          </cell>
        </row>
      </sheetData>
      <sheetData sheetId="355">
        <row r="32">
          <cell r="G32">
            <v>76</v>
          </cell>
        </row>
      </sheetData>
      <sheetData sheetId="356">
        <row r="32">
          <cell r="G32">
            <v>76</v>
          </cell>
        </row>
      </sheetData>
      <sheetData sheetId="357">
        <row r="32">
          <cell r="G32">
            <v>76</v>
          </cell>
        </row>
      </sheetData>
      <sheetData sheetId="358">
        <row r="32">
          <cell r="G32">
            <v>76</v>
          </cell>
        </row>
      </sheetData>
      <sheetData sheetId="359">
        <row r="32">
          <cell r="G32">
            <v>76</v>
          </cell>
        </row>
      </sheetData>
      <sheetData sheetId="360">
        <row r="32">
          <cell r="G32">
            <v>76</v>
          </cell>
        </row>
      </sheetData>
      <sheetData sheetId="361">
        <row r="32">
          <cell r="G32">
            <v>76</v>
          </cell>
        </row>
      </sheetData>
      <sheetData sheetId="362">
        <row r="32">
          <cell r="G32">
            <v>76</v>
          </cell>
        </row>
      </sheetData>
      <sheetData sheetId="363">
        <row r="32">
          <cell r="G32">
            <v>76</v>
          </cell>
        </row>
      </sheetData>
      <sheetData sheetId="364">
        <row r="32">
          <cell r="G32">
            <v>76</v>
          </cell>
        </row>
      </sheetData>
      <sheetData sheetId="365">
        <row r="32">
          <cell r="G32">
            <v>76</v>
          </cell>
        </row>
      </sheetData>
      <sheetData sheetId="366">
        <row r="32">
          <cell r="G32">
            <v>76</v>
          </cell>
        </row>
      </sheetData>
      <sheetData sheetId="367">
        <row r="32">
          <cell r="G32">
            <v>76</v>
          </cell>
        </row>
      </sheetData>
      <sheetData sheetId="368">
        <row r="32">
          <cell r="G32">
            <v>76</v>
          </cell>
        </row>
      </sheetData>
      <sheetData sheetId="369">
        <row r="32">
          <cell r="G32">
            <v>76</v>
          </cell>
        </row>
      </sheetData>
      <sheetData sheetId="370">
        <row r="32">
          <cell r="G32">
            <v>76</v>
          </cell>
        </row>
      </sheetData>
      <sheetData sheetId="371">
        <row r="32">
          <cell r="G32">
            <v>76</v>
          </cell>
        </row>
      </sheetData>
      <sheetData sheetId="372">
        <row r="32">
          <cell r="G32">
            <v>76</v>
          </cell>
        </row>
      </sheetData>
      <sheetData sheetId="373">
        <row r="32">
          <cell r="G32">
            <v>76</v>
          </cell>
        </row>
      </sheetData>
      <sheetData sheetId="374">
        <row r="32">
          <cell r="G32">
            <v>76</v>
          </cell>
        </row>
      </sheetData>
      <sheetData sheetId="375">
        <row r="32">
          <cell r="G32">
            <v>76</v>
          </cell>
        </row>
      </sheetData>
      <sheetData sheetId="376">
        <row r="32">
          <cell r="G32">
            <v>76</v>
          </cell>
        </row>
      </sheetData>
      <sheetData sheetId="377">
        <row r="32">
          <cell r="G32">
            <v>76</v>
          </cell>
        </row>
      </sheetData>
      <sheetData sheetId="378">
        <row r="32">
          <cell r="G32">
            <v>76</v>
          </cell>
        </row>
      </sheetData>
      <sheetData sheetId="379">
        <row r="32">
          <cell r="G32">
            <v>76</v>
          </cell>
        </row>
      </sheetData>
      <sheetData sheetId="380">
        <row r="32">
          <cell r="G32">
            <v>76</v>
          </cell>
        </row>
      </sheetData>
      <sheetData sheetId="381">
        <row r="32">
          <cell r="G32">
            <v>76</v>
          </cell>
        </row>
      </sheetData>
      <sheetData sheetId="382">
        <row r="32">
          <cell r="G32">
            <v>76</v>
          </cell>
        </row>
      </sheetData>
      <sheetData sheetId="383">
        <row r="32">
          <cell r="G32">
            <v>76</v>
          </cell>
        </row>
      </sheetData>
      <sheetData sheetId="384">
        <row r="32">
          <cell r="G32">
            <v>76</v>
          </cell>
        </row>
      </sheetData>
      <sheetData sheetId="385">
        <row r="32">
          <cell r="G32">
            <v>76</v>
          </cell>
        </row>
      </sheetData>
      <sheetData sheetId="386">
        <row r="32">
          <cell r="G32">
            <v>76</v>
          </cell>
        </row>
      </sheetData>
      <sheetData sheetId="387">
        <row r="32">
          <cell r="G32">
            <v>76</v>
          </cell>
        </row>
      </sheetData>
      <sheetData sheetId="388">
        <row r="32">
          <cell r="G32">
            <v>76</v>
          </cell>
        </row>
      </sheetData>
      <sheetData sheetId="389">
        <row r="32">
          <cell r="G32">
            <v>76</v>
          </cell>
        </row>
      </sheetData>
      <sheetData sheetId="390">
        <row r="32">
          <cell r="G32">
            <v>76</v>
          </cell>
        </row>
      </sheetData>
      <sheetData sheetId="391">
        <row r="32">
          <cell r="G32">
            <v>76</v>
          </cell>
        </row>
      </sheetData>
      <sheetData sheetId="392">
        <row r="32">
          <cell r="G32">
            <v>76</v>
          </cell>
        </row>
      </sheetData>
      <sheetData sheetId="393">
        <row r="32">
          <cell r="G32">
            <v>76</v>
          </cell>
        </row>
      </sheetData>
      <sheetData sheetId="394">
        <row r="32">
          <cell r="G32">
            <v>76</v>
          </cell>
        </row>
      </sheetData>
      <sheetData sheetId="395">
        <row r="32">
          <cell r="G32">
            <v>76</v>
          </cell>
        </row>
      </sheetData>
      <sheetData sheetId="396">
        <row r="32">
          <cell r="G32">
            <v>76</v>
          </cell>
        </row>
      </sheetData>
      <sheetData sheetId="397">
        <row r="32">
          <cell r="G32">
            <v>76</v>
          </cell>
        </row>
      </sheetData>
      <sheetData sheetId="398">
        <row r="32">
          <cell r="G32">
            <v>76</v>
          </cell>
        </row>
      </sheetData>
      <sheetData sheetId="399">
        <row r="32">
          <cell r="G32">
            <v>76</v>
          </cell>
        </row>
      </sheetData>
      <sheetData sheetId="400">
        <row r="32">
          <cell r="G32">
            <v>76</v>
          </cell>
        </row>
      </sheetData>
      <sheetData sheetId="401">
        <row r="32">
          <cell r="G32">
            <v>76</v>
          </cell>
        </row>
      </sheetData>
      <sheetData sheetId="402">
        <row r="32">
          <cell r="G32">
            <v>76</v>
          </cell>
        </row>
      </sheetData>
      <sheetData sheetId="403">
        <row r="32">
          <cell r="G32">
            <v>76</v>
          </cell>
        </row>
      </sheetData>
      <sheetData sheetId="404">
        <row r="32">
          <cell r="G32">
            <v>76</v>
          </cell>
        </row>
      </sheetData>
      <sheetData sheetId="405">
        <row r="32">
          <cell r="G32">
            <v>76</v>
          </cell>
        </row>
      </sheetData>
      <sheetData sheetId="406">
        <row r="32">
          <cell r="G32">
            <v>76</v>
          </cell>
        </row>
      </sheetData>
      <sheetData sheetId="407">
        <row r="32">
          <cell r="G32">
            <v>76</v>
          </cell>
        </row>
      </sheetData>
      <sheetData sheetId="408">
        <row r="32">
          <cell r="G32">
            <v>76</v>
          </cell>
        </row>
      </sheetData>
      <sheetData sheetId="409">
        <row r="32">
          <cell r="G32">
            <v>76</v>
          </cell>
        </row>
      </sheetData>
      <sheetData sheetId="410">
        <row r="32">
          <cell r="G32">
            <v>76</v>
          </cell>
        </row>
      </sheetData>
      <sheetData sheetId="411" refreshError="1"/>
      <sheetData sheetId="412">
        <row r="32">
          <cell r="G32">
            <v>76</v>
          </cell>
        </row>
      </sheetData>
      <sheetData sheetId="413">
        <row r="32">
          <cell r="G32">
            <v>76</v>
          </cell>
        </row>
      </sheetData>
      <sheetData sheetId="414">
        <row r="32">
          <cell r="G32">
            <v>76</v>
          </cell>
        </row>
      </sheetData>
      <sheetData sheetId="415">
        <row r="32">
          <cell r="G32">
            <v>76</v>
          </cell>
        </row>
      </sheetData>
      <sheetData sheetId="416">
        <row r="32">
          <cell r="G32">
            <v>76</v>
          </cell>
        </row>
      </sheetData>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ow r="32">
          <cell r="G32">
            <v>76</v>
          </cell>
        </row>
      </sheetData>
      <sheetData sheetId="430">
        <row r="32">
          <cell r="G32">
            <v>76</v>
          </cell>
        </row>
      </sheetData>
      <sheetData sheetId="431">
        <row r="32">
          <cell r="G32">
            <v>76</v>
          </cell>
        </row>
      </sheetData>
      <sheetData sheetId="432">
        <row r="32">
          <cell r="G32">
            <v>76</v>
          </cell>
        </row>
      </sheetData>
      <sheetData sheetId="433">
        <row r="32">
          <cell r="G32">
            <v>76</v>
          </cell>
        </row>
      </sheetData>
      <sheetData sheetId="434">
        <row r="32">
          <cell r="G32">
            <v>76</v>
          </cell>
        </row>
      </sheetData>
      <sheetData sheetId="435">
        <row r="32">
          <cell r="G32">
            <v>76</v>
          </cell>
        </row>
      </sheetData>
      <sheetData sheetId="436">
        <row r="32">
          <cell r="G32">
            <v>76</v>
          </cell>
        </row>
      </sheetData>
      <sheetData sheetId="437">
        <row r="32">
          <cell r="G32">
            <v>76</v>
          </cell>
        </row>
      </sheetData>
      <sheetData sheetId="438">
        <row r="32">
          <cell r="G32">
            <v>76</v>
          </cell>
        </row>
      </sheetData>
      <sheetData sheetId="439">
        <row r="32">
          <cell r="G32">
            <v>76</v>
          </cell>
        </row>
      </sheetData>
      <sheetData sheetId="440">
        <row r="32">
          <cell r="G32">
            <v>76</v>
          </cell>
        </row>
      </sheetData>
      <sheetData sheetId="441">
        <row r="32">
          <cell r="G32">
            <v>76</v>
          </cell>
        </row>
      </sheetData>
      <sheetData sheetId="442">
        <row r="32">
          <cell r="G32">
            <v>76</v>
          </cell>
        </row>
      </sheetData>
      <sheetData sheetId="443">
        <row r="32">
          <cell r="G32">
            <v>76</v>
          </cell>
        </row>
      </sheetData>
      <sheetData sheetId="444">
        <row r="32">
          <cell r="G32">
            <v>76</v>
          </cell>
        </row>
      </sheetData>
      <sheetData sheetId="445">
        <row r="32">
          <cell r="G32">
            <v>76</v>
          </cell>
        </row>
      </sheetData>
      <sheetData sheetId="446">
        <row r="32">
          <cell r="G32">
            <v>76</v>
          </cell>
        </row>
      </sheetData>
      <sheetData sheetId="447">
        <row r="32">
          <cell r="G32">
            <v>76</v>
          </cell>
        </row>
      </sheetData>
      <sheetData sheetId="448">
        <row r="32">
          <cell r="G32">
            <v>76</v>
          </cell>
        </row>
      </sheetData>
      <sheetData sheetId="449">
        <row r="32">
          <cell r="G32">
            <v>76</v>
          </cell>
        </row>
      </sheetData>
      <sheetData sheetId="450">
        <row r="32">
          <cell r="G32">
            <v>76</v>
          </cell>
        </row>
      </sheetData>
      <sheetData sheetId="451">
        <row r="32">
          <cell r="G32">
            <v>76</v>
          </cell>
        </row>
      </sheetData>
      <sheetData sheetId="452">
        <row r="32">
          <cell r="G32">
            <v>76</v>
          </cell>
        </row>
      </sheetData>
      <sheetData sheetId="453">
        <row r="32">
          <cell r="G32">
            <v>76</v>
          </cell>
        </row>
      </sheetData>
      <sheetData sheetId="454">
        <row r="32">
          <cell r="G32">
            <v>76</v>
          </cell>
        </row>
      </sheetData>
      <sheetData sheetId="455">
        <row r="32">
          <cell r="G32">
            <v>76</v>
          </cell>
        </row>
      </sheetData>
      <sheetData sheetId="456">
        <row r="32">
          <cell r="G32">
            <v>76</v>
          </cell>
        </row>
      </sheetData>
      <sheetData sheetId="457">
        <row r="32">
          <cell r="G32">
            <v>76</v>
          </cell>
        </row>
      </sheetData>
      <sheetData sheetId="458">
        <row r="32">
          <cell r="G32">
            <v>76</v>
          </cell>
        </row>
      </sheetData>
      <sheetData sheetId="459">
        <row r="32">
          <cell r="G32">
            <v>76</v>
          </cell>
        </row>
      </sheetData>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32">
          <cell r="G32">
            <v>76</v>
          </cell>
        </row>
      </sheetData>
      <sheetData sheetId="586">
        <row r="32">
          <cell r="G32">
            <v>76</v>
          </cell>
        </row>
      </sheetData>
      <sheetData sheetId="587" refreshError="1"/>
      <sheetData sheetId="588" refreshError="1"/>
      <sheetData sheetId="589" refreshError="1"/>
      <sheetData sheetId="590" refreshError="1"/>
      <sheetData sheetId="591" refreshError="1"/>
      <sheetData sheetId="592" refreshError="1"/>
      <sheetData sheetId="593">
        <row r="32">
          <cell r="G32">
            <v>76</v>
          </cell>
        </row>
      </sheetData>
      <sheetData sheetId="594">
        <row r="32">
          <cell r="G32">
            <v>76</v>
          </cell>
        </row>
      </sheetData>
      <sheetData sheetId="595">
        <row r="32">
          <cell r="G32">
            <v>76</v>
          </cell>
        </row>
      </sheetData>
      <sheetData sheetId="596">
        <row r="32">
          <cell r="G32">
            <v>76</v>
          </cell>
        </row>
      </sheetData>
      <sheetData sheetId="597">
        <row r="32">
          <cell r="G32">
            <v>76</v>
          </cell>
        </row>
      </sheetData>
      <sheetData sheetId="598">
        <row r="32">
          <cell r="G32">
            <v>76</v>
          </cell>
        </row>
      </sheetData>
      <sheetData sheetId="599">
        <row r="32">
          <cell r="G32">
            <v>76</v>
          </cell>
        </row>
      </sheetData>
      <sheetData sheetId="600">
        <row r="32">
          <cell r="G32">
            <v>76</v>
          </cell>
        </row>
      </sheetData>
      <sheetData sheetId="601">
        <row r="32">
          <cell r="G32">
            <v>76</v>
          </cell>
        </row>
      </sheetData>
      <sheetData sheetId="602">
        <row r="32">
          <cell r="G32">
            <v>76</v>
          </cell>
        </row>
      </sheetData>
      <sheetData sheetId="603">
        <row r="32">
          <cell r="G32">
            <v>76</v>
          </cell>
        </row>
      </sheetData>
      <sheetData sheetId="604">
        <row r="32">
          <cell r="G32">
            <v>76</v>
          </cell>
        </row>
      </sheetData>
      <sheetData sheetId="605">
        <row r="32">
          <cell r="G32">
            <v>76</v>
          </cell>
        </row>
      </sheetData>
      <sheetData sheetId="606">
        <row r="32">
          <cell r="G32">
            <v>76</v>
          </cell>
        </row>
      </sheetData>
      <sheetData sheetId="607">
        <row r="32">
          <cell r="G32">
            <v>76</v>
          </cell>
        </row>
      </sheetData>
      <sheetData sheetId="608">
        <row r="32">
          <cell r="G32">
            <v>76</v>
          </cell>
        </row>
      </sheetData>
      <sheetData sheetId="609">
        <row r="32">
          <cell r="G32">
            <v>76</v>
          </cell>
        </row>
      </sheetData>
      <sheetData sheetId="610">
        <row r="32">
          <cell r="G32">
            <v>76</v>
          </cell>
        </row>
      </sheetData>
      <sheetData sheetId="611">
        <row r="32">
          <cell r="G32">
            <v>76</v>
          </cell>
        </row>
      </sheetData>
      <sheetData sheetId="612">
        <row r="32">
          <cell r="G32">
            <v>76</v>
          </cell>
        </row>
      </sheetData>
      <sheetData sheetId="613">
        <row r="32">
          <cell r="G32">
            <v>76</v>
          </cell>
        </row>
      </sheetData>
      <sheetData sheetId="614">
        <row r="32">
          <cell r="G32">
            <v>76</v>
          </cell>
        </row>
      </sheetData>
      <sheetData sheetId="615">
        <row r="32">
          <cell r="G32">
            <v>76</v>
          </cell>
        </row>
      </sheetData>
      <sheetData sheetId="616">
        <row r="32">
          <cell r="G32">
            <v>76</v>
          </cell>
        </row>
      </sheetData>
      <sheetData sheetId="617">
        <row r="32">
          <cell r="G32">
            <v>76</v>
          </cell>
        </row>
      </sheetData>
      <sheetData sheetId="618">
        <row r="32">
          <cell r="G32">
            <v>76</v>
          </cell>
        </row>
      </sheetData>
      <sheetData sheetId="619">
        <row r="32">
          <cell r="G32">
            <v>76</v>
          </cell>
        </row>
      </sheetData>
      <sheetData sheetId="620">
        <row r="32">
          <cell r="G32">
            <v>76</v>
          </cell>
        </row>
      </sheetData>
      <sheetData sheetId="621">
        <row r="32">
          <cell r="G32">
            <v>76</v>
          </cell>
        </row>
      </sheetData>
      <sheetData sheetId="622">
        <row r="32">
          <cell r="G32">
            <v>76</v>
          </cell>
        </row>
      </sheetData>
      <sheetData sheetId="623">
        <row r="32">
          <cell r="G32">
            <v>76</v>
          </cell>
        </row>
      </sheetData>
      <sheetData sheetId="624">
        <row r="32">
          <cell r="G32">
            <v>76</v>
          </cell>
        </row>
      </sheetData>
      <sheetData sheetId="625">
        <row r="32">
          <cell r="G32">
            <v>76</v>
          </cell>
        </row>
      </sheetData>
      <sheetData sheetId="626">
        <row r="32">
          <cell r="G32">
            <v>76</v>
          </cell>
        </row>
      </sheetData>
      <sheetData sheetId="627">
        <row r="32">
          <cell r="G32">
            <v>76</v>
          </cell>
        </row>
      </sheetData>
      <sheetData sheetId="628">
        <row r="32">
          <cell r="G32">
            <v>76</v>
          </cell>
        </row>
      </sheetData>
      <sheetData sheetId="629">
        <row r="32">
          <cell r="G32">
            <v>76</v>
          </cell>
        </row>
      </sheetData>
      <sheetData sheetId="630">
        <row r="32">
          <cell r="G32">
            <v>76</v>
          </cell>
        </row>
      </sheetData>
      <sheetData sheetId="631">
        <row r="32">
          <cell r="G32">
            <v>76</v>
          </cell>
        </row>
      </sheetData>
      <sheetData sheetId="632">
        <row r="32">
          <cell r="G32">
            <v>76</v>
          </cell>
        </row>
      </sheetData>
      <sheetData sheetId="633">
        <row r="32">
          <cell r="G32">
            <v>76</v>
          </cell>
        </row>
      </sheetData>
      <sheetData sheetId="634" refreshError="1"/>
      <sheetData sheetId="635">
        <row r="32">
          <cell r="G32">
            <v>76</v>
          </cell>
        </row>
      </sheetData>
      <sheetData sheetId="636" refreshError="1"/>
      <sheetData sheetId="637" refreshError="1"/>
      <sheetData sheetId="638" refreshError="1"/>
      <sheetData sheetId="639">
        <row r="32">
          <cell r="G32">
            <v>76</v>
          </cell>
        </row>
      </sheetData>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ow r="32">
          <cell r="G32">
            <v>76</v>
          </cell>
        </row>
      </sheetData>
      <sheetData sheetId="651" refreshError="1"/>
      <sheetData sheetId="652" refreshError="1"/>
      <sheetData sheetId="653" refreshError="1"/>
      <sheetData sheetId="654">
        <row r="32">
          <cell r="G32">
            <v>76</v>
          </cell>
        </row>
      </sheetData>
      <sheetData sheetId="655">
        <row r="32">
          <cell r="G32">
            <v>76</v>
          </cell>
        </row>
      </sheetData>
      <sheetData sheetId="656">
        <row r="32">
          <cell r="G32">
            <v>76</v>
          </cell>
        </row>
      </sheetData>
      <sheetData sheetId="657">
        <row r="32">
          <cell r="G32">
            <v>76</v>
          </cell>
        </row>
      </sheetData>
      <sheetData sheetId="658">
        <row r="32">
          <cell r="G32">
            <v>76</v>
          </cell>
        </row>
      </sheetData>
      <sheetData sheetId="659">
        <row r="32">
          <cell r="G32">
            <v>76</v>
          </cell>
        </row>
      </sheetData>
      <sheetData sheetId="660">
        <row r="32">
          <cell r="G32">
            <v>76</v>
          </cell>
        </row>
      </sheetData>
      <sheetData sheetId="661">
        <row r="32">
          <cell r="G32">
            <v>76</v>
          </cell>
        </row>
      </sheetData>
      <sheetData sheetId="662">
        <row r="32">
          <cell r="G32">
            <v>76</v>
          </cell>
        </row>
      </sheetData>
      <sheetData sheetId="663">
        <row r="32">
          <cell r="G32">
            <v>76</v>
          </cell>
        </row>
      </sheetData>
      <sheetData sheetId="664">
        <row r="32">
          <cell r="G32">
            <v>76</v>
          </cell>
        </row>
      </sheetData>
      <sheetData sheetId="665">
        <row r="32">
          <cell r="G32">
            <v>76</v>
          </cell>
        </row>
      </sheetData>
      <sheetData sheetId="666">
        <row r="32">
          <cell r="G32">
            <v>76</v>
          </cell>
        </row>
      </sheetData>
      <sheetData sheetId="667">
        <row r="32">
          <cell r="G32">
            <v>76</v>
          </cell>
        </row>
      </sheetData>
      <sheetData sheetId="668">
        <row r="32">
          <cell r="G32">
            <v>76</v>
          </cell>
        </row>
      </sheetData>
      <sheetData sheetId="669">
        <row r="32">
          <cell r="G32">
            <v>76</v>
          </cell>
        </row>
      </sheetData>
      <sheetData sheetId="670">
        <row r="32">
          <cell r="G32">
            <v>76</v>
          </cell>
        </row>
      </sheetData>
      <sheetData sheetId="671">
        <row r="32">
          <cell r="G32">
            <v>76</v>
          </cell>
        </row>
      </sheetData>
      <sheetData sheetId="672">
        <row r="32">
          <cell r="G32">
            <v>76</v>
          </cell>
        </row>
      </sheetData>
      <sheetData sheetId="673">
        <row r="32">
          <cell r="G32">
            <v>76</v>
          </cell>
        </row>
      </sheetData>
      <sheetData sheetId="674">
        <row r="32">
          <cell r="G32">
            <v>76</v>
          </cell>
        </row>
      </sheetData>
      <sheetData sheetId="675">
        <row r="32">
          <cell r="G32">
            <v>76</v>
          </cell>
        </row>
      </sheetData>
      <sheetData sheetId="676">
        <row r="32">
          <cell r="G32">
            <v>76</v>
          </cell>
        </row>
      </sheetData>
      <sheetData sheetId="677">
        <row r="32">
          <cell r="G32">
            <v>76</v>
          </cell>
        </row>
      </sheetData>
      <sheetData sheetId="678">
        <row r="32">
          <cell r="G32">
            <v>76</v>
          </cell>
        </row>
      </sheetData>
      <sheetData sheetId="679">
        <row r="32">
          <cell r="G32">
            <v>76</v>
          </cell>
        </row>
      </sheetData>
      <sheetData sheetId="680">
        <row r="32">
          <cell r="G32">
            <v>76</v>
          </cell>
        </row>
      </sheetData>
      <sheetData sheetId="681">
        <row r="32">
          <cell r="G32">
            <v>76</v>
          </cell>
        </row>
      </sheetData>
      <sheetData sheetId="682">
        <row r="32">
          <cell r="G32">
            <v>76</v>
          </cell>
        </row>
      </sheetData>
      <sheetData sheetId="683">
        <row r="32">
          <cell r="G32">
            <v>76</v>
          </cell>
        </row>
      </sheetData>
      <sheetData sheetId="684">
        <row r="32">
          <cell r="G32">
            <v>76</v>
          </cell>
        </row>
      </sheetData>
      <sheetData sheetId="685">
        <row r="32">
          <cell r="G32">
            <v>76</v>
          </cell>
        </row>
      </sheetData>
      <sheetData sheetId="686">
        <row r="32">
          <cell r="G32">
            <v>76</v>
          </cell>
        </row>
      </sheetData>
      <sheetData sheetId="687">
        <row r="32">
          <cell r="G32">
            <v>76</v>
          </cell>
        </row>
      </sheetData>
      <sheetData sheetId="688">
        <row r="32">
          <cell r="G32">
            <v>76</v>
          </cell>
        </row>
      </sheetData>
      <sheetData sheetId="689" refreshError="1"/>
      <sheetData sheetId="690" refreshError="1"/>
      <sheetData sheetId="691" refreshError="1"/>
      <sheetData sheetId="692" refreshError="1"/>
      <sheetData sheetId="693" refreshError="1"/>
      <sheetData sheetId="694" refreshError="1"/>
      <sheetData sheetId="695">
        <row r="32">
          <cell r="G32">
            <v>76</v>
          </cell>
        </row>
      </sheetData>
      <sheetData sheetId="696" refreshError="1"/>
      <sheetData sheetId="697" refreshError="1"/>
      <sheetData sheetId="698" refreshError="1"/>
      <sheetData sheetId="699" refreshError="1"/>
      <sheetData sheetId="700" refreshError="1"/>
      <sheetData sheetId="701">
        <row r="32">
          <cell r="G32">
            <v>76</v>
          </cell>
        </row>
      </sheetData>
      <sheetData sheetId="702" refreshError="1"/>
      <sheetData sheetId="703" refreshError="1"/>
      <sheetData sheetId="704" refreshError="1"/>
      <sheetData sheetId="705" refreshError="1"/>
      <sheetData sheetId="706">
        <row r="32">
          <cell r="G32">
            <v>76</v>
          </cell>
        </row>
      </sheetData>
      <sheetData sheetId="707">
        <row r="32">
          <cell r="G32">
            <v>76</v>
          </cell>
        </row>
      </sheetData>
      <sheetData sheetId="708" refreshError="1"/>
      <sheetData sheetId="709" refreshError="1"/>
      <sheetData sheetId="710" refreshError="1"/>
      <sheetData sheetId="711" refreshError="1"/>
      <sheetData sheetId="712" refreshError="1"/>
      <sheetData sheetId="713">
        <row r="32">
          <cell r="G32">
            <v>76</v>
          </cell>
        </row>
      </sheetData>
      <sheetData sheetId="714">
        <row r="32">
          <cell r="G32">
            <v>76</v>
          </cell>
        </row>
      </sheetData>
      <sheetData sheetId="715">
        <row r="32">
          <cell r="G32">
            <v>76</v>
          </cell>
        </row>
      </sheetData>
      <sheetData sheetId="716" refreshError="1"/>
      <sheetData sheetId="717">
        <row r="32">
          <cell r="G32">
            <v>76</v>
          </cell>
        </row>
      </sheetData>
      <sheetData sheetId="718" refreshError="1"/>
      <sheetData sheetId="719" refreshError="1"/>
      <sheetData sheetId="720" refreshError="1"/>
      <sheetData sheetId="721" refreshError="1"/>
      <sheetData sheetId="722" refreshError="1"/>
      <sheetData sheetId="723">
        <row r="32">
          <cell r="G32">
            <v>76</v>
          </cell>
        </row>
      </sheetData>
      <sheetData sheetId="724">
        <row r="32">
          <cell r="G32">
            <v>76</v>
          </cell>
        </row>
      </sheetData>
      <sheetData sheetId="725" refreshError="1"/>
      <sheetData sheetId="726" refreshError="1"/>
      <sheetData sheetId="727" refreshError="1"/>
      <sheetData sheetId="728" refreshError="1"/>
      <sheetData sheetId="729" refreshError="1"/>
      <sheetData sheetId="730" refreshError="1"/>
      <sheetData sheetId="731">
        <row r="32">
          <cell r="G32">
            <v>76</v>
          </cell>
        </row>
      </sheetData>
      <sheetData sheetId="732"/>
      <sheetData sheetId="733" refreshError="1"/>
      <sheetData sheetId="734" refreshError="1"/>
      <sheetData sheetId="735" refreshError="1"/>
      <sheetData sheetId="736" refreshError="1"/>
      <sheetData sheetId="737">
        <row r="32">
          <cell r="G32">
            <v>76</v>
          </cell>
        </row>
      </sheetData>
      <sheetData sheetId="738">
        <row r="32">
          <cell r="G32">
            <v>76</v>
          </cell>
        </row>
      </sheetData>
      <sheetData sheetId="739">
        <row r="32">
          <cell r="G32">
            <v>76</v>
          </cell>
        </row>
      </sheetData>
      <sheetData sheetId="740">
        <row r="32">
          <cell r="G32">
            <v>76</v>
          </cell>
        </row>
      </sheetData>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ow r="32">
          <cell r="G32">
            <v>76</v>
          </cell>
        </row>
      </sheetData>
      <sheetData sheetId="755">
        <row r="32">
          <cell r="G32">
            <v>76</v>
          </cell>
        </row>
      </sheetData>
      <sheetData sheetId="756">
        <row r="32">
          <cell r="G32">
            <v>76</v>
          </cell>
        </row>
      </sheetData>
      <sheetData sheetId="757">
        <row r="32">
          <cell r="G32">
            <v>76</v>
          </cell>
        </row>
      </sheetData>
      <sheetData sheetId="758">
        <row r="32">
          <cell r="G32">
            <v>76</v>
          </cell>
        </row>
      </sheetData>
      <sheetData sheetId="759">
        <row r="32">
          <cell r="G32">
            <v>76</v>
          </cell>
        </row>
      </sheetData>
      <sheetData sheetId="760">
        <row r="32">
          <cell r="G32">
            <v>76</v>
          </cell>
        </row>
      </sheetData>
      <sheetData sheetId="761">
        <row r="32">
          <cell r="G32">
            <v>76</v>
          </cell>
        </row>
      </sheetData>
      <sheetData sheetId="762">
        <row r="32">
          <cell r="G32">
            <v>76</v>
          </cell>
        </row>
      </sheetData>
      <sheetData sheetId="763">
        <row r="32">
          <cell r="G32">
            <v>76</v>
          </cell>
        </row>
      </sheetData>
      <sheetData sheetId="764">
        <row r="32">
          <cell r="G32">
            <v>76</v>
          </cell>
        </row>
      </sheetData>
      <sheetData sheetId="765">
        <row r="32">
          <cell r="G32">
            <v>76</v>
          </cell>
        </row>
      </sheetData>
      <sheetData sheetId="766">
        <row r="32">
          <cell r="G32">
            <v>76</v>
          </cell>
        </row>
      </sheetData>
      <sheetData sheetId="767">
        <row r="32">
          <cell r="G32">
            <v>76</v>
          </cell>
        </row>
      </sheetData>
      <sheetData sheetId="768">
        <row r="32">
          <cell r="G32">
            <v>76</v>
          </cell>
        </row>
      </sheetData>
      <sheetData sheetId="769">
        <row r="32">
          <cell r="G32">
            <v>76</v>
          </cell>
        </row>
      </sheetData>
      <sheetData sheetId="770">
        <row r="32">
          <cell r="G32">
            <v>76</v>
          </cell>
        </row>
      </sheetData>
      <sheetData sheetId="771">
        <row r="32">
          <cell r="G32">
            <v>76</v>
          </cell>
        </row>
      </sheetData>
      <sheetData sheetId="772">
        <row r="32">
          <cell r="G32">
            <v>76</v>
          </cell>
        </row>
      </sheetData>
      <sheetData sheetId="773">
        <row r="32">
          <cell r="G32">
            <v>76</v>
          </cell>
        </row>
      </sheetData>
      <sheetData sheetId="774">
        <row r="32">
          <cell r="G32">
            <v>76</v>
          </cell>
        </row>
      </sheetData>
      <sheetData sheetId="775">
        <row r="32">
          <cell r="G32">
            <v>76</v>
          </cell>
        </row>
      </sheetData>
      <sheetData sheetId="776">
        <row r="32">
          <cell r="G32">
            <v>76</v>
          </cell>
        </row>
      </sheetData>
      <sheetData sheetId="777">
        <row r="32">
          <cell r="G32">
            <v>76</v>
          </cell>
        </row>
      </sheetData>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ow r="32">
          <cell r="G32">
            <v>76</v>
          </cell>
        </row>
      </sheetData>
      <sheetData sheetId="825"/>
      <sheetData sheetId="826"/>
      <sheetData sheetId="827"/>
      <sheetData sheetId="828"/>
      <sheetData sheetId="829" refreshError="1"/>
      <sheetData sheetId="830"/>
      <sheetData sheetId="831"/>
      <sheetData sheetId="832"/>
      <sheetData sheetId="833" refreshError="1"/>
      <sheetData sheetId="834" refreshError="1"/>
      <sheetData sheetId="835"/>
      <sheetData sheetId="836"/>
      <sheetData sheetId="837"/>
      <sheetData sheetId="838"/>
      <sheetData sheetId="839"/>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review U1 1of 2"/>
      <sheetName val="Project review U1 2 of 2"/>
      <sheetName val="concrete "/>
      <sheetName val="transportation cost"/>
      <sheetName val="Earthworks"/>
      <sheetName val="Road Works"/>
      <sheetName val="Bitumen Works"/>
      <sheetName val="Road Works (2)"/>
      <sheetName val="Rate Breakup"/>
      <sheetName val="BOQ"/>
      <sheetName val="BOQ (2)"/>
      <sheetName val="n rays "/>
      <sheetName val="anishk rates"/>
      <sheetName val="comp statement"/>
      <sheetName val="BOQ (3)"/>
      <sheetName val="BOQ FINAL"/>
      <sheetName val="BOQ _2_"/>
      <sheetName val="Codes"/>
      <sheetName val="Input"/>
      <sheetName val="Transactions"/>
      <sheetName val="Expenditure plan"/>
      <sheetName val="BHANDUP"/>
      <sheetName val="ANALYSIS"/>
      <sheetName val="TBAL9697 -group wise  sdpl"/>
      <sheetName val="p&amp;m"/>
      <sheetName val="合成単価作成表-BLDG"/>
      <sheetName val="Fill this out first..."/>
      <sheetName val="Site Dev BOQ"/>
      <sheetName val="Tender Summary"/>
      <sheetName val="concrete"/>
      <sheetName val="beam-reinft-IIInd floor"/>
      <sheetName val="BOQ-Civil"/>
      <sheetName val="BOQ_Direct_selling cost"/>
      <sheetName val="Rate Analysis"/>
      <sheetName val="Project_review_U1_1of_2"/>
      <sheetName val="Project_review_U1_2_of_2"/>
      <sheetName val="concrete_"/>
      <sheetName val="transportation_cost"/>
      <sheetName val="Road_Works"/>
      <sheetName val="Bitumen_Works"/>
      <sheetName val="Road_Works_(2)"/>
      <sheetName val="Rate_Breakup"/>
      <sheetName val="BOQ_(2)"/>
      <sheetName val="n_rays_"/>
      <sheetName val="anishk_rates"/>
      <sheetName val="comp_statement"/>
      <sheetName val="BOQ_(3)"/>
      <sheetName val="BOQ_FINAL"/>
      <sheetName val="BOQ__2_"/>
      <sheetName val="WB0203-OLDLOAN"/>
      <sheetName val="labour coeff"/>
      <sheetName val="Sheet1"/>
      <sheetName val="VCH-SLC"/>
      <sheetName val="Supplier"/>
      <sheetName val="dBase"/>
      <sheetName val="RCC,Ret. Wall"/>
      <sheetName val="Detail"/>
      <sheetName val="BOQ_(2)1"/>
      <sheetName val="Project_review_U1_1of_21"/>
      <sheetName val="Project_review_U1_2_of_21"/>
      <sheetName val="concrete_1"/>
      <sheetName val="transportation_cost1"/>
      <sheetName val="Road_Works1"/>
      <sheetName val="Bitumen_Works1"/>
      <sheetName val="Road_Works_(2)1"/>
      <sheetName val="Rate_Breakup1"/>
      <sheetName val="n_rays_1"/>
      <sheetName val="anishk_rates1"/>
      <sheetName val="comp_statement1"/>
      <sheetName val="BOQ_(3)1"/>
      <sheetName val="BOQ_FINAL1"/>
      <sheetName val="BOQ__2_1"/>
      <sheetName val="Fill_this_out_first___"/>
      <sheetName val="Site_Dev_BOQ"/>
      <sheetName val="BOQ_Direct_selling_cost"/>
      <sheetName val="Rate_Analysis"/>
      <sheetName val="labour_coeff"/>
      <sheetName val="Expenditure_plan"/>
      <sheetName val="COST"/>
      <sheetName val="DOOR-WIND"/>
      <sheetName val="Ave.wtd.rates"/>
      <sheetName val="Material "/>
      <sheetName val="Labour &amp; Plant"/>
      <sheetName val="Consolidated CF"/>
      <sheetName val="Figures in"/>
      <sheetName val="Deduction of assets"/>
      <sheetName val="ESP Control Bldg_"/>
      <sheetName val="Project_review_U1_1of_22"/>
      <sheetName val="Project_review_U1_2_of_22"/>
      <sheetName val="concrete_2"/>
      <sheetName val="transportation_cost2"/>
      <sheetName val="Road_Works2"/>
      <sheetName val="Bitumen_Works2"/>
      <sheetName val="Road_Works_(2)2"/>
      <sheetName val="Rate_Breakup2"/>
      <sheetName val="BOQ_(2)2"/>
      <sheetName val="n_rays_2"/>
      <sheetName val="anishk_rates2"/>
      <sheetName val="comp_statement2"/>
      <sheetName val="BOQ_(3)2"/>
      <sheetName val="BOQ_FINAL2"/>
      <sheetName val="BOQ__2_2"/>
      <sheetName val="BOQ_Direct_selling_cost1"/>
      <sheetName val="Rate_Analysis1"/>
      <sheetName val="Fill_this_out_first___1"/>
      <sheetName val="Site_Dev_BOQ1"/>
      <sheetName val="labour_coeff1"/>
      <sheetName val="Expenditure_plan1"/>
      <sheetName val="Ave_wtd_rates"/>
      <sheetName val="Material_"/>
      <sheetName val="Labour_&amp;_Plant"/>
      <sheetName val="TBAL9697_-group_wise__sdpl"/>
      <sheetName val="Tender_Summary"/>
      <sheetName val="Project_review_U1_1of_23"/>
      <sheetName val="Project_review_U1_2_of_23"/>
      <sheetName val="concrete_3"/>
      <sheetName val="transportation_cost3"/>
      <sheetName val="Road_Works3"/>
      <sheetName val="Bitumen_Works3"/>
      <sheetName val="Road_Works_(2)3"/>
      <sheetName val="Rate_Breakup3"/>
      <sheetName val="BOQ_(2)3"/>
      <sheetName val="n_rays_3"/>
      <sheetName val="anishk_rates3"/>
      <sheetName val="comp_statement3"/>
      <sheetName val="BOQ_(3)3"/>
      <sheetName val="BOQ_FINAL3"/>
      <sheetName val="BOQ__2_3"/>
      <sheetName val="BOQ_Direct_selling_cost2"/>
      <sheetName val="Rate_Analysis2"/>
      <sheetName val="Fill_this_out_first___2"/>
      <sheetName val="Site_Dev_BOQ2"/>
      <sheetName val="labour_coeff2"/>
      <sheetName val="Expenditure_plan2"/>
      <sheetName val="Ave_wtd_rates1"/>
      <sheetName val="Material_1"/>
      <sheetName val="Labour_&amp;_Plant1"/>
      <sheetName val="TBAL9697_-group_wise__sdpl1"/>
      <sheetName val="Tender_Summary1"/>
      <sheetName val="SPILL OVER"/>
      <sheetName val="BOQ_(2)4"/>
      <sheetName val="Project_review_U1_1of_24"/>
      <sheetName val="Project_review_U1_2_of_24"/>
      <sheetName val="concrete_4"/>
      <sheetName val="transportation_cost4"/>
      <sheetName val="Road_Works4"/>
      <sheetName val="Bitumen_Works4"/>
      <sheetName val="Road_Works_(2)4"/>
      <sheetName val="Rate_Breakup4"/>
      <sheetName val="n_rays_4"/>
      <sheetName val="anishk_rates4"/>
      <sheetName val="comp_statement4"/>
      <sheetName val="BOQ_(3)4"/>
      <sheetName val="BOQ_FINAL4"/>
      <sheetName val="BOQ__2_4"/>
      <sheetName val="BOQ_Direct_selling_cost3"/>
      <sheetName val="Rate_Analysis3"/>
      <sheetName val="Site_Dev_BOQ3"/>
      <sheetName val="Fill_this_out_first___3"/>
      <sheetName val="labour_coeff3"/>
      <sheetName val="Expenditure_plan3"/>
      <sheetName val="Ave_wtd_rates2"/>
      <sheetName val="Material_2"/>
      <sheetName val="Labour_&amp;_Plant2"/>
      <sheetName val="TBAL9697_-group_wise__sdpl2"/>
      <sheetName val="Tender_Summary2"/>
      <sheetName val="beam-reinft-IIInd_floor"/>
      <sheetName val="BOQ_(2)5"/>
      <sheetName val="Project_review_U1_1of_25"/>
      <sheetName val="Project_review_U1_2_of_25"/>
      <sheetName val="concrete_5"/>
      <sheetName val="transportation_cost5"/>
      <sheetName val="Road_Works5"/>
      <sheetName val="Bitumen_Works5"/>
      <sheetName val="Road_Works_(2)5"/>
      <sheetName val="Rate_Breakup5"/>
      <sheetName val="n_rays_5"/>
      <sheetName val="anishk_rates5"/>
      <sheetName val="comp_statement5"/>
      <sheetName val="BOQ_(3)5"/>
      <sheetName val="BOQ_FINAL5"/>
      <sheetName val="BOQ__2_5"/>
      <sheetName val="BOQ_Direct_selling_cost4"/>
      <sheetName val="Rate_Analysis4"/>
      <sheetName val="Site_Dev_BOQ4"/>
      <sheetName val="Fill_this_out_first___4"/>
      <sheetName val="labour_coeff4"/>
      <sheetName val="Expenditure_plan4"/>
      <sheetName val="Ave_wtd_rates3"/>
      <sheetName val="Material_3"/>
      <sheetName val="Labour_&amp;_Plant3"/>
      <sheetName val="TBAL9697_-group_wise__sdpl3"/>
      <sheetName val="Tender_Summary3"/>
      <sheetName val="beam-reinft-IIInd_floor1"/>
      <sheetName val="Consolidated_CF"/>
      <sheetName val="Figures_in"/>
      <sheetName val="Deduction_of_assets"/>
      <sheetName val="ESP_Control_Bldg_"/>
      <sheetName val="Build-up"/>
      <sheetName val="Basicrates"/>
      <sheetName val="ANAL"/>
      <sheetName val="Summary"/>
      <sheetName val="Sheet4"/>
      <sheetName val="Dayworks Bill"/>
      <sheetName val="Bills of Quantities"/>
      <sheetName val="ETC Plant Cost"/>
      <sheetName val="内外控制表"/>
      <sheetName val="海盐加工装置"/>
      <sheetName val="FORM7"/>
      <sheetName val="PRECAST lightconc-II"/>
      <sheetName val="Design"/>
      <sheetName val="RA-markate"/>
      <sheetName val="Stress Calculation"/>
      <sheetName val="final abstract"/>
      <sheetName val="Form 6"/>
      <sheetName val="Sheet3"/>
      <sheetName val="Labour productivity"/>
      <sheetName val="Material List "/>
      <sheetName val="Labour Rate "/>
      <sheetName val="base"/>
      <sheetName val="(M+L)"/>
      <sheetName val="4.4"/>
      <sheetName val="summery-I"/>
      <sheetName val="2.07 EMB"/>
      <sheetName val="3.01"/>
      <sheetName val="8.ii.8.(b)"/>
      <sheetName val="4.1"/>
      <sheetName val="8.1.2.(a)"/>
      <sheetName val="2.07 S.G"/>
      <sheetName val="4.2(ii)"/>
      <sheetName val="3.02"/>
      <sheetName val="電気設備表"/>
      <sheetName val="#REF"/>
      <sheetName val="ORDER BOOKING"/>
      <sheetName val="Results"/>
      <sheetName val="PLGroupings"/>
      <sheetName val="ABSTRACT PHASE-I"/>
      <sheetName val="ABSTRACT-PHASE-II (2)"/>
      <sheetName val="TCS_Schedule (2)"/>
      <sheetName val="Earthwork MCW"/>
      <sheetName val="TCS Proposed"/>
      <sheetName val="BOQ Distribution"/>
      <sheetName val="Staff Acco."/>
      <sheetName val="Royalty Agg."/>
      <sheetName val="EqpPerfJun08"/>
      <sheetName val="SPILL_OVER"/>
      <sheetName val="PRECAST_lightconc-II"/>
      <sheetName val="Stress_Calculation"/>
      <sheetName val="final_abstract"/>
      <sheetName val="Form_6"/>
      <sheetName val="Labour_productivity"/>
      <sheetName val="Material_List_"/>
      <sheetName val="Labour_Rate_"/>
      <sheetName val="Admin"/>
      <sheetName val="Format - 4"/>
      <sheetName val="MPR_PA_1"/>
      <sheetName val="Data"/>
      <sheetName val="Data-Month"/>
      <sheetName val="Steel-Circular"/>
      <sheetName val="PROCTOR"/>
      <sheetName val="BOQ-Part1"/>
      <sheetName val="Definitions"/>
      <sheetName val="hyperstatic"/>
      <sheetName val="Intro"/>
      <sheetName val="SC list"/>
      <sheetName val="R.A."/>
      <sheetName val="97 사업추정(WEKI)"/>
      <sheetName val="NDOCBT"/>
      <sheetName val="97_사업추정(WEKI)"/>
      <sheetName val="ETC_Plant_Cost"/>
      <sheetName val="FIRST"/>
      <sheetName val="Ene"/>
      <sheetName val="CODE BOOK REFERENCE"/>
      <sheetName val="Sheet11"/>
      <sheetName val="Lead"/>
      <sheetName val="적용"/>
      <sheetName val="SOR"/>
      <sheetName val="s"/>
      <sheetName val="208+330 PC 0 to 4 "/>
      <sheetName val="BS HO Format"/>
      <sheetName val="LTG-STG"/>
      <sheetName val="ft-05-02isobom"/>
      <sheetName val="FOO2 FOOTING"/>
      <sheetName val="Project_review_U1_1of_28"/>
      <sheetName val="Project_review_U1_2_of_28"/>
      <sheetName val="concrete_8"/>
      <sheetName val="transportation_cost8"/>
      <sheetName val="Road_Works8"/>
      <sheetName val="Bitumen_Works8"/>
      <sheetName val="Road_Works_(2)8"/>
      <sheetName val="Rate_Breakup8"/>
      <sheetName val="BOQ_(2)8"/>
      <sheetName val="n_rays_8"/>
      <sheetName val="anishk_rates8"/>
      <sheetName val="comp_statement8"/>
      <sheetName val="BOQ_(3)8"/>
      <sheetName val="BOQ_FINAL8"/>
      <sheetName val="BOQ__2_8"/>
      <sheetName val="Expenditure_plan7"/>
      <sheetName val="beam-reinft-IIInd_floor4"/>
      <sheetName val="BOQ_Direct_selling_cost7"/>
      <sheetName val="Rate_Analysis7"/>
      <sheetName val="Fill_this_out_first___7"/>
      <sheetName val="Site_Dev_BOQ7"/>
      <sheetName val="labour_coeff7"/>
      <sheetName val="TBAL9697_-group_wise__sdpl6"/>
      <sheetName val="Tender_Summary6"/>
      <sheetName val="RCC,Ret__Wall3"/>
      <sheetName val="ETC_Plant_Cost3"/>
      <sheetName val="4_42"/>
      <sheetName val="2_07_EMB2"/>
      <sheetName val="3_012"/>
      <sheetName val="8_ii_8_(b)2"/>
      <sheetName val="4_12"/>
      <sheetName val="8_1_2_(a)2"/>
      <sheetName val="2_07_S_G2"/>
      <sheetName val="4_2(ii)2"/>
      <sheetName val="3_022"/>
      <sheetName val="Ave_wtd_rates6"/>
      <sheetName val="Material_6"/>
      <sheetName val="Labour_&amp;_Plant6"/>
      <sheetName val="Consolidated_CF3"/>
      <sheetName val="Figures_in3"/>
      <sheetName val="SPILL_OVER3"/>
      <sheetName val="Deduction_of_assets3"/>
      <sheetName val="ESP_Control_Bldg_3"/>
      <sheetName val="PRECAST_lightconc-II3"/>
      <sheetName val="Stress_Calculation3"/>
      <sheetName val="final_abstract3"/>
      <sheetName val="Form_63"/>
      <sheetName val="Labour_productivity3"/>
      <sheetName val="Material_List_3"/>
      <sheetName val="Labour_Rate_3"/>
      <sheetName val="Royalty_Agg_2"/>
      <sheetName val="R_A_2"/>
      <sheetName val="97_사업추정(WEKI)3"/>
      <sheetName val="Dayworks_Bill2"/>
      <sheetName val="Bills_of_Quantities2"/>
      <sheetName val="TCS_Schedule_(2)2"/>
      <sheetName val="Earthwork_MCW2"/>
      <sheetName val="TCS_Proposed2"/>
      <sheetName val="BOQ_Distribution2"/>
      <sheetName val="SC_list2"/>
      <sheetName val="Format_-_42"/>
      <sheetName val="Project_review_U1_1of_26"/>
      <sheetName val="Project_review_U1_2_of_26"/>
      <sheetName val="concrete_6"/>
      <sheetName val="transportation_cost6"/>
      <sheetName val="Road_Works6"/>
      <sheetName val="Bitumen_Works6"/>
      <sheetName val="Road_Works_(2)6"/>
      <sheetName val="Rate_Breakup6"/>
      <sheetName val="BOQ_(2)6"/>
      <sheetName val="n_rays_6"/>
      <sheetName val="anishk_rates6"/>
      <sheetName val="comp_statement6"/>
      <sheetName val="BOQ_(3)6"/>
      <sheetName val="BOQ_FINAL6"/>
      <sheetName val="BOQ__2_6"/>
      <sheetName val="Expenditure_plan5"/>
      <sheetName val="beam-reinft-IIInd_floor2"/>
      <sheetName val="BOQ_Direct_selling_cost5"/>
      <sheetName val="Rate_Analysis5"/>
      <sheetName val="Fill_this_out_first___5"/>
      <sheetName val="Site_Dev_BOQ5"/>
      <sheetName val="labour_coeff5"/>
      <sheetName val="TBAL9697_-group_wise__sdpl4"/>
      <sheetName val="Tender_Summary4"/>
      <sheetName val="RCC,Ret__Wall1"/>
      <sheetName val="ETC_Plant_Cost1"/>
      <sheetName val="4_4"/>
      <sheetName val="2_07_EMB"/>
      <sheetName val="3_01"/>
      <sheetName val="8_ii_8_(b)"/>
      <sheetName val="4_1"/>
      <sheetName val="8_1_2_(a)"/>
      <sheetName val="2_07_S_G"/>
      <sheetName val="4_2(ii)"/>
      <sheetName val="3_02"/>
      <sheetName val="Ave_wtd_rates4"/>
      <sheetName val="Material_4"/>
      <sheetName val="Labour_&amp;_Plant4"/>
      <sheetName val="Consolidated_CF1"/>
      <sheetName val="Figures_in1"/>
      <sheetName val="SPILL_OVER1"/>
      <sheetName val="Deduction_of_assets1"/>
      <sheetName val="ESP_Control_Bldg_1"/>
      <sheetName val="PRECAST_lightconc-II1"/>
      <sheetName val="Stress_Calculation1"/>
      <sheetName val="final_abstract1"/>
      <sheetName val="Form_61"/>
      <sheetName val="Labour_productivity1"/>
      <sheetName val="Material_List_1"/>
      <sheetName val="Labour_Rate_1"/>
      <sheetName val="Royalty_Agg_"/>
      <sheetName val="R_A_"/>
      <sheetName val="97_사업추정(WEKI)1"/>
      <sheetName val="Dayworks_Bill"/>
      <sheetName val="Bills_of_Quantities"/>
      <sheetName val="TCS_Schedule_(2)"/>
      <sheetName val="Earthwork_MCW"/>
      <sheetName val="TCS_Proposed"/>
      <sheetName val="BOQ_Distribution"/>
      <sheetName val="SC_list"/>
      <sheetName val="Format_-_4"/>
      <sheetName val="RCC,Ret__Wall"/>
      <sheetName val="Project_review_U1_1of_27"/>
      <sheetName val="Project_review_U1_2_of_27"/>
      <sheetName val="concrete_7"/>
      <sheetName val="transportation_cost7"/>
      <sheetName val="Road_Works7"/>
      <sheetName val="Bitumen_Works7"/>
      <sheetName val="Road_Works_(2)7"/>
      <sheetName val="Rate_Breakup7"/>
      <sheetName val="BOQ_(2)7"/>
      <sheetName val="n_rays_7"/>
      <sheetName val="anishk_rates7"/>
      <sheetName val="comp_statement7"/>
      <sheetName val="BOQ_(3)7"/>
      <sheetName val="BOQ_FINAL7"/>
      <sheetName val="BOQ__2_7"/>
      <sheetName val="Expenditure_plan6"/>
      <sheetName val="beam-reinft-IIInd_floor3"/>
      <sheetName val="BOQ_Direct_selling_cost6"/>
      <sheetName val="Rate_Analysis6"/>
      <sheetName val="Fill_this_out_first___6"/>
      <sheetName val="Site_Dev_BOQ6"/>
      <sheetName val="labour_coeff6"/>
      <sheetName val="TBAL9697_-group_wise__sdpl5"/>
      <sheetName val="Tender_Summary5"/>
      <sheetName val="RCC,Ret__Wall2"/>
      <sheetName val="ETC_Plant_Cost2"/>
      <sheetName val="4_41"/>
      <sheetName val="2_07_EMB1"/>
      <sheetName val="3_011"/>
      <sheetName val="8_ii_8_(b)1"/>
      <sheetName val="4_11"/>
      <sheetName val="8_1_2_(a)1"/>
      <sheetName val="2_07_S_G1"/>
      <sheetName val="4_2(ii)1"/>
      <sheetName val="3_021"/>
      <sheetName val="Ave_wtd_rates5"/>
      <sheetName val="Material_5"/>
      <sheetName val="Labour_&amp;_Plant5"/>
      <sheetName val="Consolidated_CF2"/>
      <sheetName val="Figures_in2"/>
      <sheetName val="SPILL_OVER2"/>
      <sheetName val="Deduction_of_assets2"/>
      <sheetName val="ESP_Control_Bldg_2"/>
      <sheetName val="PRECAST_lightconc-II2"/>
      <sheetName val="Stress_Calculation2"/>
      <sheetName val="final_abstract2"/>
      <sheetName val="Form_62"/>
      <sheetName val="Labour_productivity2"/>
      <sheetName val="Material_List_2"/>
      <sheetName val="Labour_Rate_2"/>
      <sheetName val="Royalty_Agg_1"/>
      <sheetName val="R_A_1"/>
      <sheetName val="97_사업추정(WEKI)2"/>
      <sheetName val="Dayworks_Bill1"/>
      <sheetName val="Bills_of_Quantities1"/>
      <sheetName val="TCS_Schedule_(2)1"/>
      <sheetName val="Earthwork_MCW1"/>
      <sheetName val="TCS_Proposed1"/>
      <sheetName val="BOQ_Distribution1"/>
      <sheetName val="SC_list1"/>
      <sheetName val="Format_-_41"/>
      <sheetName val="Project_review_U1_1of_29"/>
      <sheetName val="Project_review_U1_2_of_29"/>
      <sheetName val="concrete_9"/>
      <sheetName val="transportation_cost9"/>
      <sheetName val="Road_Works9"/>
      <sheetName val="Bitumen_Works9"/>
      <sheetName val="Road_Works_(2)9"/>
      <sheetName val="Rate_Breakup9"/>
      <sheetName val="BOQ_(2)9"/>
      <sheetName val="n_rays_9"/>
      <sheetName val="anishk_rates9"/>
      <sheetName val="comp_statement9"/>
      <sheetName val="BOQ_(3)9"/>
      <sheetName val="BOQ_FINAL9"/>
      <sheetName val="BOQ__2_9"/>
      <sheetName val="Expenditure_plan8"/>
      <sheetName val="beam-reinft-IIInd_floor5"/>
      <sheetName val="BOQ_Direct_selling_cost8"/>
      <sheetName val="Rate_Analysis8"/>
      <sheetName val="Fill_this_out_first___8"/>
      <sheetName val="Site_Dev_BOQ8"/>
      <sheetName val="labour_coeff8"/>
      <sheetName val="TBAL9697_-group_wise__sdpl7"/>
      <sheetName val="Tender_Summary7"/>
      <sheetName val="RCC,Ret__Wall4"/>
      <sheetName val="ETC_Plant_Cost4"/>
      <sheetName val="4_43"/>
      <sheetName val="2_07_EMB3"/>
      <sheetName val="3_013"/>
      <sheetName val="8_ii_8_(b)3"/>
      <sheetName val="4_13"/>
      <sheetName val="8_1_2_(a)3"/>
      <sheetName val="2_07_S_G3"/>
      <sheetName val="4_2(ii)3"/>
      <sheetName val="3_023"/>
      <sheetName val="Ave_wtd_rates7"/>
      <sheetName val="Material_7"/>
      <sheetName val="Basic Rate"/>
      <sheetName val="Client Bill Status"/>
      <sheetName val="leads"/>
      <sheetName val="Meas.-Hotel Part"/>
      <sheetName val="Mat_Cost"/>
      <sheetName val="BPL"/>
      <sheetName val="3    OK"/>
      <sheetName val="Raw Data"/>
      <sheetName val="11-hsd"/>
      <sheetName val="13-septic"/>
      <sheetName val="7-ug"/>
      <sheetName val="2-utility"/>
      <sheetName val="18-misc"/>
      <sheetName val="5-pi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B1" t="str">
            <v>BOQ of Burhur - Amarkantak</v>
          </cell>
        </row>
        <row r="2">
          <cell r="A2" t="str">
            <v>Item</v>
          </cell>
          <cell r="B2" t="str">
            <v>Description</v>
          </cell>
          <cell r="C2" t="str">
            <v>Unit</v>
          </cell>
          <cell r="D2" t="str">
            <v>Quantity</v>
          </cell>
        </row>
        <row r="3">
          <cell r="A3" t="str">
            <v>No.</v>
          </cell>
          <cell r="E3" t="str">
            <v>Rate</v>
          </cell>
          <cell r="F3" t="str">
            <v>Amount</v>
          </cell>
        </row>
        <row r="4">
          <cell r="E4" t="str">
            <v>(Rs.)</v>
          </cell>
          <cell r="F4" t="str">
            <v>in Rs.</v>
          </cell>
        </row>
        <row r="5">
          <cell r="A5">
            <v>1.01</v>
          </cell>
          <cell r="B5" t="str">
            <v>Cutting and uprooting of trees to the required depths below ground level including stacking of seviceable material within a lead of 100 m and the earth fillingin the depression/pit as per clause 201.  For girth.</v>
          </cell>
        </row>
        <row r="6">
          <cell r="B6" t="str">
            <v>a)  Above 300 mm upto 600 mm</v>
          </cell>
          <cell r="C6" t="str">
            <v>Each</v>
          </cell>
          <cell r="D6">
            <v>70</v>
          </cell>
        </row>
        <row r="7">
          <cell r="B7" t="str">
            <v>b)  Above 600 mm upto 900 mm</v>
          </cell>
          <cell r="C7" t="str">
            <v>Each</v>
          </cell>
          <cell r="D7">
            <v>100</v>
          </cell>
        </row>
        <row r="8">
          <cell r="B8" t="str">
            <v>c)  Above 900 mm upto 1800 mm</v>
          </cell>
          <cell r="C8" t="str">
            <v>Each</v>
          </cell>
          <cell r="D8">
            <v>50</v>
          </cell>
        </row>
        <row r="9">
          <cell r="B9" t="str">
            <v>d)  Above 1800 upto 2700 mm</v>
          </cell>
          <cell r="C9" t="str">
            <v>Each</v>
          </cell>
          <cell r="D9">
            <v>10</v>
          </cell>
        </row>
        <row r="10">
          <cell r="B10" t="str">
            <v>e) Above 2700 mm</v>
          </cell>
          <cell r="C10" t="str">
            <v>Each</v>
          </cell>
          <cell r="D10">
            <v>5</v>
          </cell>
        </row>
        <row r="11">
          <cell r="A11">
            <v>1.02</v>
          </cell>
          <cell r="B11" t="str">
            <v xml:space="preserve">Clearing &amp; grubbing road land including uprooting rank vegetation, grass, bush, shrubs, saplings and trees of girth upto 300 mm removal of stumps, disposal of unserviceable material and stacking of seviceable material upto 100 mm fromroad boundary as per </v>
          </cell>
        </row>
        <row r="12">
          <cell r="B12" t="str">
            <v>a)  Area of light jungle</v>
          </cell>
          <cell r="C12" t="str">
            <v>Hec.</v>
          </cell>
          <cell r="D12">
            <v>40</v>
          </cell>
        </row>
        <row r="13">
          <cell r="B13" t="str">
            <v>b)  Area of thorny jungle</v>
          </cell>
          <cell r="C13" t="str">
            <v>Hec.</v>
          </cell>
        </row>
        <row r="14">
          <cell r="A14">
            <v>1.03</v>
          </cell>
          <cell r="B14" t="str">
            <v>Shifting of existing electrical pole coming along the alignment of raod and providing the same at the end of raod side suitably through M.P.E.B incuding contacting various authorities, getting estimates, depositing amount as per the rule of MPEB and getti</v>
          </cell>
          <cell r="C14" t="str">
            <v>Each</v>
          </cell>
          <cell r="D14">
            <v>50</v>
          </cell>
        </row>
        <row r="15">
          <cell r="A15">
            <v>2.0099999999999998</v>
          </cell>
          <cell r="B15" t="str">
            <v>Scarifying existing granular or bituminous type road surface to a depth of 50 mm so as to provide ample bond between old and new material of sub-grade (as per clause 305.4.3. (I)</v>
          </cell>
        </row>
        <row r="16">
          <cell r="B16" t="str">
            <v>a)  Granular</v>
          </cell>
          <cell r="C16" t="str">
            <v>Sqm</v>
          </cell>
        </row>
        <row r="17">
          <cell r="B17" t="str">
            <v>b)  Bituminous</v>
          </cell>
          <cell r="C17" t="str">
            <v>Sqm</v>
          </cell>
          <cell r="D17">
            <v>254000</v>
          </cell>
        </row>
        <row r="18">
          <cell r="A18">
            <v>2.02</v>
          </cell>
          <cell r="B18" t="str">
            <v xml:space="preserve">Construction of embankment / sub-grade / earthen shoulders inclusive of cost of land as a source of supply of material, cost of watering and drying of material in borrow areas, spreading inlayers bringing to appropriate moisture content and compacting to </v>
          </cell>
          <cell r="C18" t="str">
            <v>Cum.</v>
          </cell>
          <cell r="D18">
            <v>55081</v>
          </cell>
        </row>
        <row r="19">
          <cell r="A19">
            <v>3.01</v>
          </cell>
          <cell r="B19" t="str">
            <v>Providing and laying of well graded granular material for sub base consisting of sand, gravel, crushed stone, crushed slag, brick metal, laterite, kanker etc. as per grading given in table 400-1 of the Specifications and compacting to the required density</v>
          </cell>
        </row>
        <row r="20">
          <cell r="B20" t="str">
            <v>I)  River sand, Gravel, stone crusher dust (Fully saturated having CBR value not less than 20) of Grading - II material passing through 425 microns and shall have with LL &amp; PI not more than 25% &amp; 6% respectively</v>
          </cell>
          <cell r="C20" t="str">
            <v>Cum</v>
          </cell>
          <cell r="D20">
            <v>121153</v>
          </cell>
        </row>
        <row r="21">
          <cell r="A21">
            <v>3.02</v>
          </cell>
          <cell r="B21" t="str">
            <v>Constructing wet mix macadam sub base/base course with graded aggregates confirming to grading of table 400-11, graded aggregate and granular material premixed withw ater to a dense mass, laid ona prepared sub grade/ sub base / base in proper grade and ca</v>
          </cell>
          <cell r="C21" t="str">
            <v>Cum</v>
          </cell>
          <cell r="D21">
            <v>59459</v>
          </cell>
        </row>
        <row r="22">
          <cell r="A22">
            <v>3.03</v>
          </cell>
          <cell r="B22" t="str">
            <v>Construction of hard shoulder as per Clause 407 with selected soil having CBR value not less than 12 inclusive of all leads and lifts providing 4% camber I/c operations like watering, rolling and compaction, royalty charges etc. as per Clause 305.3.</v>
          </cell>
          <cell r="C22" t="str">
            <v>Cum</v>
          </cell>
          <cell r="D22">
            <v>80868</v>
          </cell>
        </row>
        <row r="23">
          <cell r="A23">
            <v>4.01</v>
          </cell>
          <cell r="B23" t="str">
            <v>Providing primer coat with bituminous emulsion at the rate of 5.0 Kg/10 Sqm. Over granular (WBM/WMM) base as per clause 502. (only with permission of Chief Engineer in writing)</v>
          </cell>
          <cell r="C23" t="str">
            <v>Sqm</v>
          </cell>
          <cell r="D23">
            <v>449350</v>
          </cell>
        </row>
        <row r="24">
          <cell r="A24">
            <v>4.0199999999999996</v>
          </cell>
          <cell r="B24" t="str">
            <v>Providing tack coat with Catonic Emulsion as per clause 503 over existing surface.</v>
          </cell>
        </row>
        <row r="25">
          <cell r="B25" t="str">
            <v>I)  Black topped surface @ 2.5 kg/10 sqm. Area</v>
          </cell>
          <cell r="C25" t="str">
            <v>Sqm</v>
          </cell>
          <cell r="D25">
            <v>449350</v>
          </cell>
        </row>
        <row r="26">
          <cell r="A26">
            <v>4.03</v>
          </cell>
          <cell r="B26" t="str">
            <v>Providing 50 to 75 mm thick bituminous macadam consisting of construction in a single course of compacted crushed aggregate size 26.5 mm to 90 micronmixed with bitumen binder @ 3.4% by weight of the totalmix in hot mix plant including transportation to si</v>
          </cell>
        </row>
        <row r="27">
          <cell r="B27" t="str">
            <v>I)  Bitumen 60/70 grade</v>
          </cell>
          <cell r="C27" t="str">
            <v>Cum</v>
          </cell>
          <cell r="D27">
            <v>22775</v>
          </cell>
        </row>
        <row r="28">
          <cell r="A28">
            <v>4.04</v>
          </cell>
          <cell r="B28" t="str">
            <v>Providing 25 to 30 mm thick semi dense bituminous concrete as per clause 508 &amp; 521 including design of mix with designed % of bitumen with Gr-2 metal inlcuding mixing in hot mix plant, transportation to the site andlaying with sensor paver finisher and in</v>
          </cell>
        </row>
        <row r="29">
          <cell r="B29" t="str">
            <v>I) Bitumen 60/70 Grade</v>
          </cell>
          <cell r="C29" t="str">
            <v>Cum</v>
          </cell>
          <cell r="D29">
            <v>18220</v>
          </cell>
        </row>
        <row r="30">
          <cell r="A30">
            <v>5.01</v>
          </cell>
          <cell r="B30" t="str">
            <v>Earthwork in excavation of foundation for structures complete as per drawings and technical specification as per clasue 304 in all types of soil.</v>
          </cell>
        </row>
        <row r="31">
          <cell r="B31" t="str">
            <v>I)  Upto 3 m depth below Av. Ground Level</v>
          </cell>
          <cell r="C31" t="str">
            <v>Cum</v>
          </cell>
          <cell r="D31">
            <v>1925</v>
          </cell>
        </row>
        <row r="32">
          <cell r="A32">
            <v>5.0199999999999996</v>
          </cell>
          <cell r="B32" t="str">
            <v>Providing back filling behind abutment wing walls and return walls complete as per clause 305 and s per Appendix 6 of IRC 78 - 1983</v>
          </cell>
          <cell r="C32" t="str">
            <v>Cum</v>
          </cell>
          <cell r="D32">
            <v>305</v>
          </cell>
        </row>
        <row r="33">
          <cell r="A33">
            <v>5.03</v>
          </cell>
          <cell r="B33" t="str">
            <v>Providing filter media (as per design) behind abutment wing walls and return walls complete as per drawing and specifications as per clause 305.</v>
          </cell>
          <cell r="C33" t="str">
            <v>Cum</v>
          </cell>
          <cell r="D33">
            <v>310</v>
          </cell>
        </row>
        <row r="34">
          <cell r="B34" t="str">
            <v>FOUNDATIONS</v>
          </cell>
        </row>
        <row r="35">
          <cell r="A35">
            <v>5.04</v>
          </cell>
          <cell r="B35" t="str">
            <v>Providing and laying cement concrete for plain concrete / reinforced concrete M 10 in open foundation inlcuding form work, centering complete as per drawing and specifications as per sections 1500, 1700 and 2100 in.</v>
          </cell>
          <cell r="C35" t="str">
            <v>Cum</v>
          </cell>
          <cell r="D35">
            <v>890</v>
          </cell>
        </row>
        <row r="36">
          <cell r="A36">
            <v>5.05</v>
          </cell>
          <cell r="B36" t="str">
            <v xml:space="preserve">Providing cement concrete for plain concrete/reinforcement concrete in open foundations including form work complete as per drawings and specifications as per section 1500, 1700 and 2100 in                                                                  </v>
          </cell>
          <cell r="C36" t="str">
            <v>Cum</v>
          </cell>
          <cell r="D36">
            <v>199</v>
          </cell>
        </row>
        <row r="37">
          <cell r="B37" t="str">
            <v>SUB STRUCTURE</v>
          </cell>
        </row>
        <row r="38">
          <cell r="A38">
            <v>5.0599999999999996</v>
          </cell>
          <cell r="B38" t="str">
            <v xml:space="preserve">Providing cement concrete for plain concrete/reinforcement concrete for substructure, return walls, wing wall dirt including form work complete as per drawings and specifications as per section 1500, 1700 and 2200 in                                       </v>
          </cell>
          <cell r="C38" t="str">
            <v>Cum</v>
          </cell>
          <cell r="D38">
            <v>885</v>
          </cell>
        </row>
        <row r="39">
          <cell r="A39">
            <v>5.07</v>
          </cell>
          <cell r="B39" t="str">
            <v>Pointing with cement morat 1:3 on brick work in superstructure as per specifications as per clause 1312</v>
          </cell>
          <cell r="C39" t="str">
            <v>Sqm</v>
          </cell>
        </row>
        <row r="40">
          <cell r="A40">
            <v>5.08</v>
          </cell>
          <cell r="B40" t="str">
            <v>Providing weep holes in PCC/RCC / abutment / wing wall / return wall complete as per drawing and specifications as per clause 2706.  With 100 mm. Dia. A.C. Pipe</v>
          </cell>
          <cell r="C40" t="str">
            <v>Rm</v>
          </cell>
          <cell r="D40">
            <v>984</v>
          </cell>
        </row>
        <row r="41">
          <cell r="A41">
            <v>5.09</v>
          </cell>
          <cell r="B41" t="str">
            <v>Providing and fixing position bituminous paper bearingfor slabs as per approved drawing and confirming to IS: 1398</v>
          </cell>
          <cell r="C41" t="str">
            <v>Sqm</v>
          </cell>
          <cell r="D41">
            <v>49</v>
          </cell>
        </row>
        <row r="42">
          <cell r="A42" t="str">
            <v>5.10</v>
          </cell>
          <cell r="B42" t="str">
            <v>Providing and laying IS marked or D.G.S. 7 D. inspected RCC pipes of NP3 standards (IS-458-1971) for culverts including loading, unloading, carting, all handling, filling the joints with cement mortar 1:2 complete as per drawings and specifications as per</v>
          </cell>
        </row>
        <row r="43">
          <cell r="B43" t="str">
            <v>a) 900 mm dia</v>
          </cell>
          <cell r="C43" t="str">
            <v>Rm.</v>
          </cell>
        </row>
        <row r="44">
          <cell r="B44" t="str">
            <v>b) 1000 mm dia</v>
          </cell>
          <cell r="C44" t="str">
            <v>Rm.</v>
          </cell>
          <cell r="D44">
            <v>204</v>
          </cell>
        </row>
        <row r="45">
          <cell r="B45" t="str">
            <v>c)1200 mm dia</v>
          </cell>
          <cell r="C45" t="str">
            <v>Rm.</v>
          </cell>
        </row>
        <row r="46">
          <cell r="A46">
            <v>5.1100000000000003</v>
          </cell>
          <cell r="B46" t="str">
            <v>Providing 1st class bedding below Humpe Pipes with graded sand or other granular material passing through 5.6 mm sieve as per clause 2904</v>
          </cell>
          <cell r="C46" t="str">
            <v>cum</v>
          </cell>
          <cell r="D46">
            <v>110</v>
          </cell>
        </row>
        <row r="47">
          <cell r="B47" t="str">
            <v>SUPER STRUCTURE</v>
          </cell>
        </row>
        <row r="48">
          <cell r="A48">
            <v>5.12</v>
          </cell>
          <cell r="B48" t="str">
            <v xml:space="preserve">Providing and laying cement concrete for reinforced cement concrete in super structure including centering &amp; form work complete as per drawing and specification as per section 1500, 1700 and 2300 in:  </v>
          </cell>
        </row>
        <row r="49">
          <cell r="B49" t="str">
            <v>I)  For solid slab superstrucutre</v>
          </cell>
          <cell r="C49" t="str">
            <v>Cum</v>
          </cell>
          <cell r="D49">
            <v>97.5</v>
          </cell>
        </row>
        <row r="50">
          <cell r="A50">
            <v>5.13</v>
          </cell>
          <cell r="B50" t="str">
            <v>Providing and laying HYSD bar reinforcement in sub-structure complete as per drawing and specification as per section 1600</v>
          </cell>
          <cell r="C50" t="str">
            <v>MT</v>
          </cell>
          <cell r="D50">
            <v>12.5</v>
          </cell>
        </row>
        <row r="51">
          <cell r="A51">
            <v>5.14</v>
          </cell>
          <cell r="B51" t="str">
            <v>Providing and laying mastric wearing coat of 6 mm thick mastic asphalt with a prime coat over the top of deck as per MOST drawings No. SD/101, 201 &amp; 301 and specification as per clause 2702.</v>
          </cell>
          <cell r="C51" t="str">
            <v>Sqm</v>
          </cell>
          <cell r="D51">
            <v>236</v>
          </cell>
        </row>
        <row r="52">
          <cell r="A52">
            <v>5.15</v>
          </cell>
          <cell r="B52" t="str">
            <v>Providing and laying asphaltic concrete inlayers of 25 mm compacted thickness complete excluding tack coat as per drawings and specifications as per clause 2702.</v>
          </cell>
          <cell r="C52" t="str">
            <v>Cum</v>
          </cell>
          <cell r="D52">
            <v>11.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by_nodes"/>
      <sheetName val="PlotDataLayers"/>
      <sheetName val="Section_by_layers"/>
      <sheetName val="Section_by_layers_old"/>
      <sheetName val="Torsion_Properties"/>
      <sheetName val="Sheet2"/>
      <sheetName val="Sheet1"/>
    </sheetNames>
    <sheetDataSet>
      <sheetData sheetId="0" refreshError="1"/>
      <sheetData sheetId="1" refreshError="1"/>
      <sheetData sheetId="2"/>
      <sheetData sheetId="3">
        <row r="10">
          <cell r="A10">
            <v>0</v>
          </cell>
        </row>
        <row r="12">
          <cell r="AG12">
            <v>0</v>
          </cell>
          <cell r="AH12">
            <v>-46.805</v>
          </cell>
        </row>
        <row r="13">
          <cell r="AG13">
            <v>0</v>
          </cell>
          <cell r="AH13">
            <v>-46.805</v>
          </cell>
        </row>
        <row r="14">
          <cell r="AG14">
            <v>0</v>
          </cell>
          <cell r="AH14">
            <v>-46.805</v>
          </cell>
        </row>
        <row r="15">
          <cell r="AG15">
            <v>0</v>
          </cell>
          <cell r="AH15">
            <v>-46.805</v>
          </cell>
        </row>
        <row r="16">
          <cell r="AG16">
            <v>0</v>
          </cell>
          <cell r="AH16">
            <v>-46.805</v>
          </cell>
        </row>
        <row r="17">
          <cell r="AG17">
            <v>0</v>
          </cell>
          <cell r="AH17">
            <v>-46.805</v>
          </cell>
        </row>
        <row r="18">
          <cell r="AG18">
            <v>0</v>
          </cell>
          <cell r="AH18">
            <v>-46.805</v>
          </cell>
        </row>
        <row r="19">
          <cell r="AG19">
            <v>0</v>
          </cell>
          <cell r="AH19">
            <v>-46.805</v>
          </cell>
        </row>
        <row r="20">
          <cell r="AG20">
            <v>0</v>
          </cell>
          <cell r="AH20">
            <v>-46.805</v>
          </cell>
        </row>
        <row r="21">
          <cell r="AG21">
            <v>0</v>
          </cell>
          <cell r="AH21">
            <v>-46.805</v>
          </cell>
        </row>
        <row r="22">
          <cell r="AG22">
            <v>0</v>
          </cell>
          <cell r="AH22">
            <v>-46.805</v>
          </cell>
        </row>
        <row r="23">
          <cell r="AG23">
            <v>0</v>
          </cell>
          <cell r="AH23">
            <v>-46.805</v>
          </cell>
        </row>
        <row r="24">
          <cell r="AG24">
            <v>-13.5</v>
          </cell>
          <cell r="AH24">
            <v>-46.805</v>
          </cell>
        </row>
        <row r="25">
          <cell r="AG25">
            <v>-13.5</v>
          </cell>
          <cell r="AH25">
            <v>-40.805</v>
          </cell>
        </row>
        <row r="26">
          <cell r="AG26">
            <v>-4</v>
          </cell>
          <cell r="AH26">
            <v>-37.805</v>
          </cell>
        </row>
        <row r="27">
          <cell r="AG27">
            <v>-4</v>
          </cell>
          <cell r="AH27">
            <v>-10.805</v>
          </cell>
        </row>
        <row r="28">
          <cell r="AG28">
            <v>-6</v>
          </cell>
          <cell r="AH28">
            <v>-8.8049999999999997</v>
          </cell>
        </row>
        <row r="29">
          <cell r="AG29">
            <v>-25.5</v>
          </cell>
          <cell r="AH29">
            <v>-5.8049999999999997</v>
          </cell>
        </row>
        <row r="30">
          <cell r="AG30">
            <v>-36</v>
          </cell>
          <cell r="AH30">
            <v>-5.8049999999999997</v>
          </cell>
        </row>
        <row r="31">
          <cell r="AG31">
            <v>-36</v>
          </cell>
          <cell r="AH31">
            <v>0</v>
          </cell>
        </row>
        <row r="32">
          <cell r="AG32">
            <v>36</v>
          </cell>
          <cell r="AH32">
            <v>0</v>
          </cell>
        </row>
        <row r="33">
          <cell r="AG33">
            <v>36</v>
          </cell>
          <cell r="AH33">
            <v>-5.8049999999999997</v>
          </cell>
        </row>
        <row r="34">
          <cell r="AG34">
            <v>25.5</v>
          </cell>
          <cell r="AH34">
            <v>-5.8049999999999997</v>
          </cell>
        </row>
        <row r="35">
          <cell r="AG35">
            <v>6</v>
          </cell>
          <cell r="AH35">
            <v>-8.8049999999999997</v>
          </cell>
        </row>
        <row r="36">
          <cell r="AG36">
            <v>4</v>
          </cell>
          <cell r="AH36">
            <v>-10.805</v>
          </cell>
        </row>
        <row r="37">
          <cell r="AG37">
            <v>4</v>
          </cell>
          <cell r="AH37">
            <v>-37.805</v>
          </cell>
        </row>
        <row r="38">
          <cell r="AG38">
            <v>13.5</v>
          </cell>
          <cell r="AH38">
            <v>-40.805</v>
          </cell>
        </row>
        <row r="39">
          <cell r="AG39">
            <v>13.5</v>
          </cell>
          <cell r="AH39">
            <v>-46.805</v>
          </cell>
        </row>
        <row r="40">
          <cell r="AG40">
            <v>0</v>
          </cell>
          <cell r="AH40">
            <v>-46.805</v>
          </cell>
        </row>
        <row r="41">
          <cell r="AG41">
            <v>0</v>
          </cell>
          <cell r="AH41">
            <v>-46.805</v>
          </cell>
        </row>
        <row r="42">
          <cell r="AG42">
            <v>0</v>
          </cell>
          <cell r="AH42">
            <v>-46.805</v>
          </cell>
        </row>
        <row r="43">
          <cell r="AG43">
            <v>0</v>
          </cell>
          <cell r="AH43">
            <v>-46.805</v>
          </cell>
        </row>
        <row r="44">
          <cell r="AG44">
            <v>0</v>
          </cell>
          <cell r="AH44">
            <v>-46.805</v>
          </cell>
        </row>
        <row r="45">
          <cell r="AG45">
            <v>0</v>
          </cell>
          <cell r="AH45">
            <v>-46.805</v>
          </cell>
        </row>
        <row r="46">
          <cell r="AG46">
            <v>0</v>
          </cell>
          <cell r="AH46">
            <v>-46.805</v>
          </cell>
        </row>
        <row r="47">
          <cell r="AG47">
            <v>0</v>
          </cell>
          <cell r="AH47">
            <v>-46.805</v>
          </cell>
        </row>
        <row r="48">
          <cell r="AG48">
            <v>0</v>
          </cell>
          <cell r="AH48">
            <v>-46.805</v>
          </cell>
        </row>
        <row r="49">
          <cell r="AG49">
            <v>0</v>
          </cell>
          <cell r="AH49">
            <v>-46.805</v>
          </cell>
        </row>
        <row r="50">
          <cell r="AG50">
            <v>0</v>
          </cell>
          <cell r="AH50">
            <v>-46.805</v>
          </cell>
        </row>
        <row r="51">
          <cell r="AG51">
            <v>0</v>
          </cell>
          <cell r="AH51">
            <v>-46.805</v>
          </cell>
        </row>
      </sheetData>
      <sheetData sheetId="4"/>
      <sheetData sheetId="5" refreshError="1"/>
      <sheetData sheetId="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1CBR3"/>
    </sheetNames>
    <sheetDataSet>
      <sheetData sheetId="0"/>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Basis"/>
      <sheetName val="Notes"/>
      <sheetName val="TAS"/>
      <sheetName val="icmal"/>
      <sheetName val="SubmitCal"/>
      <sheetName val="Cash2"/>
      <sheetName val="Z"/>
      <sheetName val="Raw Data"/>
      <sheetName val="Penthouse Apartment"/>
      <sheetName val="#REF"/>
      <sheetName val="1"/>
      <sheetName val="D-623D"/>
      <sheetName val="Graph Data (DO NOT PRINT)"/>
      <sheetName val="ANNEXURE-A"/>
      <sheetName val="StattCo yCharges"/>
      <sheetName val="GFA_HQ_Building"/>
      <sheetName val="GFA_Conference"/>
      <sheetName val="Su}}ary"/>
      <sheetName val="LABOUR HISTOGRAM"/>
      <sheetName val="Option"/>
      <sheetName val="Chiet tinh dz22"/>
      <sheetName val="Chiet tinh dz35"/>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SPT vs PHI"/>
      <sheetName val="LEVEL SHEET"/>
      <sheetName val="Wall"/>
      <sheetName val="BOQ"/>
      <sheetName val="Bill No. 2"/>
      <sheetName val="CT Thang Mo"/>
      <sheetName val="budget summary (2)"/>
      <sheetName val="Budget Analysis Summary"/>
      <sheetName val="CASHFLOWS"/>
      <sheetName val="改加胶玻璃、室外栏杆"/>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FOL - Bar"/>
      <sheetName val="Sheet2"/>
      <sheetName val="Customize Your Invoice"/>
      <sheetName val="B"/>
      <sheetName val="HVAC BoQ"/>
      <sheetName val="PriceSummary"/>
      <sheetName val="LABOUR_HISTOGRAM"/>
      <sheetName val="JAS"/>
      <sheetName val=""/>
      <sheetName val="Rate analysis"/>
      <sheetName val="concrete"/>
      <sheetName val="beam-reinft-IIInd floor"/>
      <sheetName val="CT  PL"/>
      <sheetName val="Projet, methodes &amp; couts"/>
      <sheetName val="Macro1"/>
      <sheetName val="Planning"/>
      <sheetName val="TAHRIR"/>
      <sheetName val="Bases"/>
      <sheetName val="Risques majeurs &amp; Frais Ind."/>
      <sheetName val="Bouclage"/>
      <sheetName val="AREG_05"/>
      <sheetName val="intr stool brkup"/>
      <sheetName val="企业表一"/>
      <sheetName val="M-5C"/>
      <sheetName val="M-5A"/>
      <sheetName val="Body Sheet"/>
      <sheetName val="1.0 Executive Summary"/>
      <sheetName val="Budget"/>
      <sheetName val="List"/>
      <sheetName val="HQ-TO"/>
      <sheetName val="GFA_HQ_Building1"/>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Currencies"/>
      <sheetName val="Ap A"/>
      <sheetName val="Activity List"/>
      <sheetName val="ABSTRACT"/>
      <sheetName val="DETAILED  BOQ"/>
      <sheetName val="M-Book for Conc"/>
      <sheetName val="M-Book for FW"/>
      <sheetName val="Vehicles"/>
      <sheetName val="Top sheet"/>
      <sheetName val="COC"/>
      <sheetName val="Geneí¬_x0008_i_x0014_0."/>
      <sheetName val="70,/0s«_x0008_iÆø_x0003_í¬_x0008_i"/>
      <sheetName val="ConferenceCentre옰ʒ䄂ʒ鵠ʐ䄂ʒ閐̐䄂ʒ蕈̐"/>
      <sheetName val="LABOUR_HISTOGRAM1"/>
      <sheetName val="Bill 2"/>
      <sheetName val="POWER"/>
      <sheetName val="MTP"/>
      <sheetName val="기계내역서"/>
      <sheetName val="DATAS"/>
      <sheetName val="COLUMN"/>
      <sheetName val="Bill 1"/>
      <sheetName val="Bill 3"/>
      <sheetName val="Bill 4"/>
      <sheetName val="Bill 5"/>
      <sheetName val="Bill 6"/>
      <sheetName val="Bill 7"/>
      <sheetName val="SHOPLIST.xls"/>
      <sheetName val="ANAL"/>
      <sheetName val="escalation"/>
      <sheetName val="2 Div 14 "/>
      <sheetName val="Inputs"/>
      <sheetName val="Sheet3"/>
      <sheetName val="Tender_Summary"/>
      <sheetName val="Insurance_Ext"/>
      <sheetName val="SAP"/>
      <sheetName val="Customize_Your_Invoice"/>
      <sheetName val="HVAC_BoQ"/>
      <sheetName val="Dubai golf"/>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udget_summary_(2)1"/>
      <sheetName val="Budget_Analysis_Summary1"/>
      <sheetName val="Body_Sheet1"/>
      <sheetName val="1_0_Executive_Summary1"/>
      <sheetName val="Projet,_methodes_&amp;_couts1"/>
      <sheetName val="Risques_majeurs_&amp;_Frais_Ind_1"/>
      <sheetName val="CT__PL1"/>
      <sheetName val="Top_sheet1"/>
      <sheetName val="intr_stool_brkup1"/>
      <sheetName val="Rate_analysis1"/>
      <sheetName val="GFA_HQ_Building2"/>
      <sheetName val="GFA_Conference2"/>
      <sheetName val="StattCo_yCharges1"/>
      <sheetName val="BQ_External2"/>
      <sheetName val="Penthouse_Apartment1"/>
      <sheetName val="LABOUR_HISTOGRAM2"/>
      <sheetName val="Chiet_tinh_dz221"/>
      <sheetName val="Chiet_tinh_dz351"/>
      <sheetName val="CT_Thang_Mo1"/>
      <sheetName val="Raw_Data1"/>
      <sheetName val="@risk_rents_and_incentives1"/>
      <sheetName val="Car_park_lease1"/>
      <sheetName val="Net_rent_analysis1"/>
      <sheetName val="Poz-1_1"/>
      <sheetName val="Lab_Cum_Hist1"/>
      <sheetName val="Graph_Data_(DO_NOT_PRINT)1"/>
      <sheetName val="LEVEL_SHEET1"/>
      <sheetName val="Bill_No__21"/>
      <sheetName val="Tender_Summary1"/>
      <sheetName val="Insurance_Ext1"/>
      <sheetName val="FOL_-_Bar1"/>
      <sheetName val="SPT_vs_PHI1"/>
      <sheetName val="Customize_Your_Invoice1"/>
      <sheetName val="HVAC_BoQ1"/>
      <sheetName val="Body_Sheet"/>
      <sheetName val="1_0_Executive_Summary"/>
      <sheetName val="Top_sheet"/>
      <sheetName val="intr_stool_brkup"/>
      <sheetName val="Rate_analysis"/>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ACT_SPS"/>
      <sheetName val="SPSF"/>
      <sheetName val="Invoice Summary"/>
      <sheetName val="POWER ASSUMPTIONS"/>
      <sheetName val="공종별_집계금액"/>
      <sheetName val="PROJECT BRIEF"/>
      <sheetName val="Geneí¬_x0008_i"/>
      <sheetName val="70"/>
      <sheetName val="sal"/>
      <sheetName val="beam-reinft-machine rm"/>
      <sheetName val="girder"/>
      <sheetName val="Rocker"/>
      <sheetName val="98Price"/>
      <sheetName val="Bill_21"/>
      <sheetName val="2_Div_14_"/>
      <sheetName val="Civil Boq"/>
      <sheetName val="C (3)"/>
      <sheetName val="마산월령동골조물량변경"/>
      <sheetName val="CODE"/>
      <sheetName val="HIRED LABOUR CODE"/>
      <sheetName val="PA- Consutant "/>
      <sheetName val="Design"/>
      <sheetName val="upa"/>
      <sheetName val="foot-slab reinft"/>
      <sheetName val="Softscape Buildup"/>
      <sheetName val="Mat'l Rate"/>
      <sheetName val="WITHOUT C&amp;I PROFIT (3)"/>
      <sheetName val="CERTIFICATE"/>
      <sheetName val="Ra  stair"/>
      <sheetName val="ConferenceCentre?옰ʒ䄂ʒ鵠ʐ䄂ʒ閐̐䄂ʒ蕈̐"/>
      <sheetName val="GFA_HQ_Building6"/>
      <sheetName val="MOS"/>
      <sheetName val="BILL COV"/>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Dubai_golf"/>
      <sheetName val="Ap_A"/>
      <sheetName val="SHOPLIST_xls"/>
      <sheetName val="Bill_11"/>
      <sheetName val="Bill_31"/>
      <sheetName val="Bill_41"/>
      <sheetName val="Bill_51"/>
      <sheetName val="Bill_61"/>
      <sheetName val="Bill_71"/>
      <sheetName val="beam-reinft-IIInd_floor"/>
      <sheetName val="Geneí¬i0_"/>
      <sheetName val="70,/0s«iÆøí¬i"/>
      <sheetName val="Invoice_Summary"/>
      <sheetName val="POWER_ASSUMPTIONS"/>
      <sheetName val="beam-reinft-machine_rm"/>
      <sheetName val="Geneí¬i"/>
      <sheetName val="PROJECT_BRIEF"/>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Ap_A1"/>
      <sheetName val="2_Div_14_1"/>
      <sheetName val="Bill_22"/>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PROJECT_BRIEF1"/>
      <sheetName val="Day work"/>
      <sheetName val="Eq. Mobilization"/>
      <sheetName val="Working for RCC"/>
      <sheetName val="250mm"/>
      <sheetName val="200mm"/>
      <sheetName val="160mm"/>
      <sheetName val="FITTINGS"/>
      <sheetName val="VALVE CHAMBERS"/>
      <sheetName val="Fire Hydrants"/>
      <sheetName val="B.GATE VALVE"/>
      <sheetName val="Sub G1 Fire"/>
      <sheetName val="Sub G12 Fire"/>
      <sheetName val="Materials Cost(PCC)"/>
      <sheetName val="India F&amp;S Template"/>
      <sheetName val="Annex"/>
      <sheetName val="factors"/>
      <sheetName val="P4-B"/>
      <sheetName val="Break_Up"/>
      <sheetName val="RESULT"/>
      <sheetName val="IO LIST"/>
      <sheetName val="Formulas"/>
      <sheetName val="Material "/>
      <sheetName val="Quote Sheet"/>
      <sheetName val="INSTR"/>
      <sheetName val="Toolbox"/>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C_(3)1"/>
      <sheetName val="C_(3)"/>
      <sheetName val="RA-markate"/>
      <sheetName val="BOQ_Direct_selling cost"/>
      <sheetName val="Data_Summary"/>
      <sheetName val="PROJECT_BRIEF2"/>
      <sheetName val="Bill_23"/>
      <sheetName val="C_(3)2"/>
      <sheetName val="Ap_A2"/>
      <sheetName val="2_Div_14_2"/>
      <sheetName val="Civil_Boq"/>
      <sheetName val="WITHOUT_C&amp;I_PROFIT_(3)"/>
      <sheetName val="Activity_List"/>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HIRED_LABOUR_CODE"/>
      <sheetName val="PA-_Consutant_"/>
      <sheetName val="foot-slab_reinft"/>
      <sheetName val="DETAILED__BOQ"/>
      <sheetName val="M-Book_for_Conc"/>
      <sheetName val="M-Book_for_FW"/>
      <sheetName val="BILL_COV"/>
      <sheetName val="Ra__stair"/>
      <sheetName val="B03"/>
      <sheetName val="B09.1"/>
      <sheetName val="col-reinft1"/>
      <sheetName val="PRECAST lightconc-II"/>
      <sheetName val="77S(O)"/>
      <sheetName val="P&amp;L-BDMC"/>
      <sheetName val="final abstract"/>
      <sheetName val="Detail"/>
      <sheetName val="p&amp;m"/>
      <sheetName val="Voucher"/>
      <sheetName val="11-hsd"/>
      <sheetName val="13-septic"/>
      <sheetName val="7-ug"/>
      <sheetName val="2-utility"/>
      <sheetName val="18-misc"/>
      <sheetName val="5-pipe"/>
      <sheetName val="PRJDATA"/>
      <sheetName val="BLK2"/>
      <sheetName val="BLK3"/>
      <sheetName val="E &amp; R"/>
      <sheetName val="radar"/>
      <sheetName val="UG"/>
      <sheetName val="Master"/>
      <sheetName val="갑지"/>
      <sheetName val="合成単価作成表-BLDG"/>
      <sheetName val="PMWeb data"/>
      <sheetName val="15-MECH"/>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CHART OF ACCOUNTS"/>
      <sheetName val="w't table"/>
      <sheetName val="cp-e1"/>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Day_work"/>
      <sheetName val="PointNo.5"/>
      <sheetName val="E-Bill No.6 A-O"/>
      <sheetName val="房屋及建筑物"/>
      <sheetName val="XL4Poppy"/>
      <sheetName val="B185-B-2"/>
      <sheetName val="B185-B-3"/>
      <sheetName val="B185-B-4"/>
      <sheetName val="B185-B-5"/>
      <sheetName val="B185-B-6"/>
      <sheetName val="B185-B-7"/>
      <sheetName val="B185-B-8"/>
      <sheetName val="B185-B-9.1"/>
      <sheetName val="B185-B-9.2"/>
      <sheetName val="Day_work1"/>
      <sheetName val="Gra¦_x0004_)VW U"/>
      <sheetName val="/VWVU))_x0001_tÏØ0 _x0008_ _x0008_"/>
      <sheetName val="BASE_APR17_HISTOGRAMS"/>
      <sheetName val="Labour &amp; Plant"/>
      <sheetName val="Chiet t"/>
      <sheetName val="Staffing and Rates IA"/>
      <sheetName val="Dropdown"/>
      <sheetName val="Elemental Buildup"/>
      <sheetName val="VALVE_CHAMBERS"/>
      <sheetName val="Fire_Hydrants"/>
      <sheetName val="B_GATE_VALVE"/>
      <sheetName val="Sub_G1_Fire"/>
      <sheetName val="Sub_G12_Fire"/>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Materials_Cost(PCC)"/>
      <sheetName val="India_F&amp;S_Template"/>
      <sheetName val="IO_LIST"/>
      <sheetName val="Material_"/>
      <sheetName val="Quote_Sheet"/>
      <sheetName val="Lists"/>
      <sheetName val="2.2)Revised Cash Flow"/>
      <sheetName val="Gra¦_x0004_)"/>
      <sheetName val="/VW"/>
      <sheetName val="SS MH"/>
      <sheetName val="Material List "/>
      <sheetName val="Eq__Mobilization"/>
      <sheetName val="Working_for_RCC"/>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BOQ_Direct_selling_cost"/>
      <sheetName val="B09_1"/>
      <sheetName val="PRECAST_lightconc-II"/>
      <sheetName val="final_abstract"/>
      <sheetName val="E_&amp;_R"/>
      <sheetName val="INDIGINEOUS ITEMS "/>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B185-B-9_1"/>
      <sheetName val="B185-B-9_2"/>
      <sheetName val="CHART_OF_ACCOUNTS"/>
      <sheetName val="E-Bill_No_6_A-O"/>
      <sheetName val="BS"/>
      <sheetName val="집계표(OPTION)"/>
      <sheetName val="PMWeb_data"/>
      <sheetName val="SS_MH"/>
      <sheetName val="office"/>
      <sheetName val="Lab"/>
      <sheetName val="Materials_Cost(PCC)1"/>
      <sheetName val="India_F&amp;S_Template1"/>
      <sheetName val="IO_LIST1"/>
      <sheetName val="Material_1"/>
      <sheetName val="Quote_Sheet1"/>
      <sheetName val="PRECAST_lightconc-II1"/>
      <sheetName val="BOQ_Direct_selling_cost1"/>
      <sheetName val="final_abstract1"/>
      <sheetName val="Materials_Cost(PCC)2"/>
      <sheetName val="India_F&amp;S_Template2"/>
      <sheetName val="IO_LIST2"/>
      <sheetName val="Material_2"/>
      <sheetName val="Quote_Sheet2"/>
      <sheetName val="PRECAST_lightconc-II2"/>
      <sheetName val="BOQ_Direct_selling_cost2"/>
      <sheetName val="final_abstract2"/>
      <sheetName val="PA-_Consutant_3"/>
      <sheetName val="HIRED_LABOUR_CODE3"/>
      <sheetName val="foot-slab_reinft3"/>
      <sheetName val="Materials_Cost(PCC)3"/>
      <sheetName val="India_F&amp;S_Template3"/>
      <sheetName val="IO_LIST3"/>
      <sheetName val="Material_3"/>
      <sheetName val="Quote_Sheet3"/>
      <sheetName val="PRECAST_lightconc-II3"/>
      <sheetName val="BOQ_Direct_selling_cost3"/>
      <sheetName val="final_abstract3"/>
      <sheetName val="PA-_Consutant_4"/>
      <sheetName val="HIRED_LABOUR_CODE4"/>
      <sheetName val="foot-slab_reinft4"/>
      <sheetName val="Materials_Cost(PCC)4"/>
      <sheetName val="India_F&amp;S_Template4"/>
      <sheetName val="IO_LIST4"/>
      <sheetName val="Material_4"/>
      <sheetName val="Quote_Sheet4"/>
      <sheetName val="PRECAST_lightconc-II4"/>
      <sheetName val="BOQ_Direct_selling_cost4"/>
      <sheetName val="final_abstract4"/>
      <sheetName val="ABS"/>
      <sheetName val="R20_R30_work"/>
      <sheetName val="TRIAL BALANCE"/>
      <sheetName val="70,_0s«iÆøí¬i"/>
      <sheetName val="Ave.wtd.rates"/>
      <sheetName val="Intro"/>
      <sheetName val="ConferenceCentre_x005f_x0000_옰ʒ䄂ʒ鵠ʐ䄂ʒ"/>
      <sheetName val="Geneí¬_x005f_x0008_i_x005f_x0000__x005f_x0000__x0"/>
      <sheetName val="70_x005f_x0000_,_0_x005f_x0000_s«_x005f_x0008_i_x"/>
      <sheetName val="Geneí¬_x005f_x0008_i"/>
      <sheetName val="SStaff-Sept2013"/>
      <sheetName val="Index List"/>
      <sheetName val="Type List"/>
      <sheetName val="File Types"/>
      <sheetName val="2_2)Revised_Cash_Flow"/>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sheetData sheetId="476"/>
      <sheetData sheetId="477"/>
      <sheetData sheetId="478"/>
      <sheetData sheetId="479"/>
      <sheetData sheetId="480"/>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refreshError="1"/>
      <sheetData sheetId="498" refreshError="1"/>
      <sheetData sheetId="499" refreshError="1"/>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refreshError="1"/>
      <sheetData sheetId="527" refreshError="1"/>
      <sheetData sheetId="528" refreshError="1"/>
      <sheetData sheetId="529" refreshError="1"/>
      <sheetData sheetId="530" refreshError="1"/>
      <sheetData sheetId="531" refreshError="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sheetData sheetId="627" refreshError="1"/>
      <sheetData sheetId="628"/>
      <sheetData sheetId="629" refreshError="1"/>
      <sheetData sheetId="630" refreshError="1"/>
      <sheetData sheetId="631" refreshError="1"/>
      <sheetData sheetId="632" refreshError="1"/>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refreshError="1"/>
      <sheetData sheetId="827" refreshError="1"/>
      <sheetData sheetId="828" refreshError="1"/>
      <sheetData sheetId="829" refreshError="1"/>
      <sheetData sheetId="830" refreshError="1"/>
      <sheetData sheetId="831" refreshError="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refreshError="1"/>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refreshError="1"/>
      <sheetData sheetId="924" refreshError="1"/>
      <sheetData sheetId="925" refreshError="1"/>
      <sheetData sheetId="926" refreshError="1"/>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sheetData sheetId="965"/>
      <sheetData sheetId="966"/>
      <sheetData sheetId="967" refreshError="1"/>
      <sheetData sheetId="968" refreshError="1"/>
      <sheetData sheetId="969" refreshError="1"/>
      <sheetData sheetId="970" refreshError="1"/>
      <sheetData sheetId="971" refreshError="1"/>
      <sheetData sheetId="972" refreshError="1"/>
      <sheetData sheetId="973"/>
      <sheetData sheetId="974"/>
      <sheetData sheetId="975"/>
      <sheetData sheetId="976"/>
      <sheetData sheetId="977"/>
      <sheetData sheetId="978"/>
      <sheetData sheetId="979"/>
      <sheetData sheetId="980"/>
      <sheetData sheetId="98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LEXALL"/>
      <sheetName val="Eq. Mobilization"/>
    </sheetNames>
    <sheetDataSet>
      <sheetData sheetId="0"/>
      <sheetData sheetId="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1CBR3"/>
      <sheetName val="P-Ins &amp; Bonds"/>
      <sheetName val="P Staff fac"/>
    </sheetNames>
    <sheetDataSet>
      <sheetData sheetId="0">
        <row r="21">
          <cell r="A21" t="str">
            <v>1"</v>
          </cell>
          <cell r="L21">
            <v>100</v>
          </cell>
          <cell r="N21">
            <v>100</v>
          </cell>
          <cell r="O21">
            <v>100</v>
          </cell>
        </row>
        <row r="22">
          <cell r="L22">
            <v>99.6</v>
          </cell>
          <cell r="N22">
            <v>100</v>
          </cell>
          <cell r="O22">
            <v>97.5</v>
          </cell>
        </row>
        <row r="23">
          <cell r="L23">
            <v>83.08</v>
          </cell>
          <cell r="N23">
            <v>86</v>
          </cell>
          <cell r="O23">
            <v>77</v>
          </cell>
        </row>
        <row r="24">
          <cell r="L24">
            <v>72.66</v>
          </cell>
          <cell r="N24">
            <v>78</v>
          </cell>
          <cell r="O24">
            <v>67</v>
          </cell>
        </row>
        <row r="25">
          <cell r="L25">
            <v>56.260000000000005</v>
          </cell>
          <cell r="N25">
            <v>60</v>
          </cell>
          <cell r="O25">
            <v>49</v>
          </cell>
        </row>
        <row r="26">
          <cell r="L26">
            <v>36.019999999999996</v>
          </cell>
          <cell r="N26">
            <v>47</v>
          </cell>
          <cell r="O26">
            <v>37</v>
          </cell>
        </row>
        <row r="27">
          <cell r="L27">
            <v>22.56</v>
          </cell>
          <cell r="N27">
            <v>37</v>
          </cell>
          <cell r="O27">
            <v>27.5</v>
          </cell>
        </row>
        <row r="28">
          <cell r="L28">
            <v>14.36</v>
          </cell>
          <cell r="N28">
            <v>28</v>
          </cell>
          <cell r="O28">
            <v>20</v>
          </cell>
        </row>
        <row r="29">
          <cell r="L29">
            <v>10.199999999999999</v>
          </cell>
          <cell r="N29">
            <v>20</v>
          </cell>
          <cell r="O29">
            <v>13</v>
          </cell>
        </row>
        <row r="30">
          <cell r="L30">
            <v>6.0400000000000009</v>
          </cell>
          <cell r="N30">
            <v>8</v>
          </cell>
          <cell r="O30">
            <v>4</v>
          </cell>
        </row>
      </sheetData>
      <sheetData sheetId="1" refreshError="1"/>
      <sheetData sheetId="2" refreshError="1"/>
      <sheetData sheetId="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Content"/>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 Mobilization"/>
      <sheetName val="Eq_ Mobilization"/>
      <sheetName val="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Labour &amp; Plant"/>
      <sheetName val="Materials Cost"/>
      <sheetName val="Lead Statement"/>
      <sheetName val="GEN"/>
      <sheetName val="INPUT"/>
      <sheetName val="DIR USED ITEMS"/>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P-Ins &amp; Bonds"/>
      <sheetName val="P-Site fac"/>
      <sheetName val="P-Clients fac"/>
    </sheetNames>
    <sheetDataSet>
      <sheetData sheetId="0"/>
      <sheetData sheetId="1">
        <row r="10">
          <cell r="G10">
            <v>742.4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Cw"/>
      <sheetName val="Qty MCW"/>
      <sheetName val="SR CW"/>
      <sheetName val="EW SR"/>
      <sheetName val="Qty SR"/>
      <sheetName val="Qty Final"/>
      <sheetName val="Earth work"/>
      <sheetName val="PCC"/>
      <sheetName val="Total Hts"/>
      <sheetName val="Diversion"/>
      <sheetName val="Junctions"/>
      <sheetName val="Misc"/>
      <sheetName val="Detailed Qty"/>
      <sheetName val="BOQ"/>
      <sheetName val="Sheet3"/>
      <sheetName val="Estimate"/>
      <sheetName val="Summary"/>
      <sheetName val="Basicrates"/>
      <sheetName val="PROCTOR"/>
      <sheetName val="LTG-STG"/>
      <sheetName val="Materials Cost(PCC)"/>
    </sheetNames>
    <sheetDataSet>
      <sheetData sheetId="0"/>
      <sheetData sheetId="1"/>
      <sheetData sheetId="2"/>
      <sheetData sheetId="3"/>
      <sheetData sheetId="4">
        <row r="1">
          <cell r="A1" t="str">
            <v>Abstract of service road works</v>
          </cell>
        </row>
        <row r="2">
          <cell r="A2" t="str">
            <v>Chainage</v>
          </cell>
          <cell r="C2" t="str">
            <v>Length</v>
          </cell>
          <cell r="D2" t="str">
            <v>Underpass approach lengths</v>
          </cell>
          <cell r="E2" t="str">
            <v>Structure lengths for MCW</v>
          </cell>
          <cell r="F2" t="str">
            <v>Final Length for MCW</v>
          </cell>
          <cell r="G2" t="str">
            <v>No of sides</v>
          </cell>
          <cell r="H2" t="str">
            <v>Structure lengths for SR</v>
          </cell>
          <cell r="I2" t="str">
            <v>Final Length for SR</v>
          </cell>
          <cell r="J2" t="str">
            <v>Total length</v>
          </cell>
          <cell r="K2" t="str">
            <v>Type</v>
          </cell>
          <cell r="L2" t="str">
            <v>Service Road one side</v>
          </cell>
        </row>
        <row r="3">
          <cell r="A3" t="str">
            <v>From</v>
          </cell>
          <cell r="B3" t="str">
            <v>To</v>
          </cell>
          <cell r="L3" t="str">
            <v>Service road width</v>
          </cell>
          <cell r="M3" t="str">
            <v>BC</v>
          </cell>
          <cell r="N3" t="str">
            <v>DBM</v>
          </cell>
          <cell r="O3" t="str">
            <v>Tack coat over DBM</v>
          </cell>
          <cell r="P3" t="str">
            <v>Tack coat over WMM</v>
          </cell>
          <cell r="Q3" t="str">
            <v>Prime coat</v>
          </cell>
          <cell r="R3" t="str">
            <v>WMM</v>
          </cell>
          <cell r="S3" t="str">
            <v>GSB</v>
          </cell>
          <cell r="T3" t="str">
            <v>SG</v>
          </cell>
          <cell r="U3" t="str">
            <v>Emb</v>
          </cell>
          <cell r="V3" t="str">
            <v>Exc</v>
          </cell>
          <cell r="W3" t="str">
            <v>C&amp;G</v>
          </cell>
          <cell r="X3" t="str">
            <v>Covred drain (4.0 m)</v>
          </cell>
          <cell r="Y3" t="str">
            <v>Kerb channel type</v>
          </cell>
        </row>
        <row r="4">
          <cell r="A4">
            <v>0</v>
          </cell>
          <cell r="B4">
            <v>0</v>
          </cell>
          <cell r="C4">
            <v>0</v>
          </cell>
          <cell r="F4">
            <v>0</v>
          </cell>
          <cell r="G4">
            <v>2</v>
          </cell>
          <cell r="H4">
            <v>0</v>
          </cell>
          <cell r="I4">
            <v>0</v>
          </cell>
          <cell r="J4">
            <v>0</v>
          </cell>
        </row>
        <row r="6">
          <cell r="C6">
            <v>0</v>
          </cell>
          <cell r="D6">
            <v>0</v>
          </cell>
          <cell r="E6">
            <v>0</v>
          </cell>
          <cell r="F6">
            <v>0</v>
          </cell>
          <cell r="H6">
            <v>0</v>
          </cell>
          <cell r="I6">
            <v>0</v>
          </cell>
        </row>
        <row r="9">
          <cell r="K9" t="str">
            <v>Length of Servie Road on BS</v>
          </cell>
        </row>
        <row r="10">
          <cell r="K10" t="str">
            <v>No of service Roads</v>
          </cell>
        </row>
      </sheetData>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Ave.Wtd.Rates(PCC &amp; NH)"/>
      <sheetName val=" AnalysisPCC"/>
      <sheetName val="Lead Statement (PCC)"/>
      <sheetName val="Materials Cost(PCC)"/>
      <sheetName val="Analysis-NH-Roads"/>
      <sheetName val="Analysis-NH-Culverts"/>
      <sheetName val="Analysis-NH-Bridges"/>
      <sheetName val="Analysis-Drains &amp; Misc"/>
      <sheetName val="Analysis-NH-Traf &amp; Trans"/>
      <sheetName val="Grand Summary"/>
      <sheetName val="DWR-PCC"/>
      <sheetName val="DWR"/>
      <sheetName val="BoQ"/>
      <sheetName val="Estimate"/>
      <sheetName val="Elect."/>
      <sheetName val="Material"/>
      <sheetName val="InputData"/>
      <sheetName val="Spec"/>
      <sheetName val="Analysis"/>
      <sheetName val="Mach Reco"/>
      <sheetName val="doq7"/>
      <sheetName val="PROCTOR"/>
      <sheetName val="Lead"/>
      <sheetName val="WORDS"/>
      <sheetName val="04"/>
      <sheetName val="Steel-Circul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W. Budget"/>
      <sheetName val="Summary sheet"/>
      <sheetName val="Lead"/>
      <sheetName val="Labour"/>
      <sheetName val="Materials "/>
      <sheetName val="Machinery"/>
      <sheetName val="1.site clearence "/>
      <sheetName val="2.earth work"/>
      <sheetName val="3.granular subbase-base"/>
      <sheetName val="4.Pavement"/>
      <sheetName val="culverts"/>
      <sheetName val="traffic"/>
      <sheetName val="drainage rates"/>
      <sheetName val="toll plaza"/>
      <sheetName val="bus-truck"/>
      <sheetName val="kerb"/>
      <sheetName val="S-curve"/>
      <sheetName val="Costing"/>
      <sheetName val="Revenue Plan"/>
      <sheetName val="Direct Cost plan"/>
      <sheetName val="Direct Expenses"/>
      <sheetName val="GF - Indirect Cost"/>
      <sheetName val="GF - Indirect Cost R1"/>
      <sheetName val="Staff cost"/>
      <sheetName val="Operators and helpers"/>
      <sheetName val="MACHINERY - Rentals"/>
      <sheetName val="Machinery Qty"/>
      <sheetName val="summary of major items"/>
      <sheetName val="P&amp;L"/>
      <sheetName val="Cash Flow Statement"/>
      <sheetName val="machinery purchase"/>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 val="Details_KR1(0_067-50_112"/>
      <sheetName val="Details_KR2(50_112_-100_872"/>
    </sheetNames>
    <sheetDataSet>
      <sheetData sheetId="0"/>
      <sheetData sheetId="1" refreshError="1"/>
      <sheetData sheetId="2" refreshError="1"/>
      <sheetData sheetId="3" refreshError="1"/>
      <sheetData sheetId="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Cash1"/>
      <sheetName val="Cash2"/>
      <sheetName val="Cash_Sum"/>
      <sheetName val="Scope"/>
      <sheetName val="Materials "/>
      <sheetName val="MAchinery(R1)"/>
      <sheetName val="Mach Reco"/>
      <sheetName val="Mix Desig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79">
          <cell r="T179">
            <v>205</v>
          </cell>
          <cell r="U179">
            <v>218</v>
          </cell>
          <cell r="V179">
            <v>302</v>
          </cell>
          <cell r="W179">
            <v>419</v>
          </cell>
          <cell r="X179">
            <v>433</v>
          </cell>
          <cell r="Y179">
            <v>430</v>
          </cell>
          <cell r="Z179">
            <v>494</v>
          </cell>
          <cell r="AA179">
            <v>520</v>
          </cell>
          <cell r="AB179">
            <v>522</v>
          </cell>
          <cell r="AC179">
            <v>508</v>
          </cell>
          <cell r="AD179">
            <v>581</v>
          </cell>
          <cell r="AE179">
            <v>524</v>
          </cell>
          <cell r="AF179">
            <v>526</v>
          </cell>
          <cell r="AG179">
            <v>502</v>
          </cell>
          <cell r="AH179">
            <v>248</v>
          </cell>
        </row>
        <row r="180">
          <cell r="T180">
            <v>205</v>
          </cell>
          <cell r="U180">
            <v>423</v>
          </cell>
          <cell r="V180">
            <v>725</v>
          </cell>
          <cell r="W180">
            <v>1144</v>
          </cell>
          <cell r="X180">
            <v>1577</v>
          </cell>
          <cell r="Y180">
            <v>2007</v>
          </cell>
          <cell r="Z180">
            <v>2501</v>
          </cell>
          <cell r="AA180">
            <v>3021</v>
          </cell>
          <cell r="AB180">
            <v>3543</v>
          </cell>
          <cell r="AC180">
            <v>4051</v>
          </cell>
          <cell r="AD180">
            <v>4632</v>
          </cell>
          <cell r="AE180">
            <v>5156</v>
          </cell>
          <cell r="AF180">
            <v>5682</v>
          </cell>
          <cell r="AG180">
            <v>6184</v>
          </cell>
          <cell r="AH180">
            <v>6432</v>
          </cell>
        </row>
      </sheetData>
      <sheetData sheetId="25" refreshError="1"/>
      <sheetData sheetId="26" refreshError="1"/>
      <sheetData sheetId="27" refreshError="1">
        <row r="16">
          <cell r="G16">
            <v>3100889.7360623879</v>
          </cell>
          <cell r="J16">
            <v>-3100889.7360623879</v>
          </cell>
          <cell r="K16">
            <v>-3100889.7360623879</v>
          </cell>
        </row>
        <row r="17">
          <cell r="G17">
            <v>934385.75607295427</v>
          </cell>
          <cell r="J17">
            <v>3270260.8906708667</v>
          </cell>
          <cell r="K17">
            <v>169371.15460847877</v>
          </cell>
        </row>
        <row r="18">
          <cell r="G18">
            <v>944284.9960087979</v>
          </cell>
          <cell r="J18">
            <v>-441747.35457777925</v>
          </cell>
          <cell r="K18">
            <v>-272376.19996930048</v>
          </cell>
        </row>
        <row r="19">
          <cell r="G19">
            <v>1100235.2378667907</v>
          </cell>
          <cell r="J19">
            <v>-565829.35575965873</v>
          </cell>
          <cell r="K19">
            <v>-838205.55572895915</v>
          </cell>
        </row>
        <row r="20">
          <cell r="G20">
            <v>1079751.2161132174</v>
          </cell>
          <cell r="J20">
            <v>-339427.47117581428</v>
          </cell>
          <cell r="K20">
            <v>-1177633.0269047734</v>
          </cell>
        </row>
        <row r="21">
          <cell r="G21">
            <v>1123783.6778401346</v>
          </cell>
          <cell r="J21">
            <v>-96645.766817710944</v>
          </cell>
          <cell r="K21">
            <v>-1274278.7937224843</v>
          </cell>
        </row>
        <row r="22">
          <cell r="G22">
            <v>1105143.8836787788</v>
          </cell>
          <cell r="J22">
            <v>-43686.328851310071</v>
          </cell>
          <cell r="K22">
            <v>-1317965.1225737943</v>
          </cell>
        </row>
        <row r="23">
          <cell r="G23">
            <v>1211873.7212221269</v>
          </cell>
          <cell r="J23">
            <v>-157770.37578145368</v>
          </cell>
          <cell r="K23">
            <v>-1475735.498355248</v>
          </cell>
        </row>
        <row r="24">
          <cell r="G24">
            <v>1242897.4469518734</v>
          </cell>
          <cell r="J24">
            <v>-31904.301259564934</v>
          </cell>
          <cell r="K24">
            <v>-1507639.7996148129</v>
          </cell>
        </row>
        <row r="25">
          <cell r="G25">
            <v>1242388.6634660121</v>
          </cell>
          <cell r="J25">
            <v>32340.963578523137</v>
          </cell>
          <cell r="K25">
            <v>-1475298.8360362898</v>
          </cell>
        </row>
        <row r="26">
          <cell r="G26">
            <v>1173097.4003922935</v>
          </cell>
          <cell r="J26">
            <v>106535.03291010531</v>
          </cell>
          <cell r="K26">
            <v>-1368763.8031261845</v>
          </cell>
        </row>
        <row r="27">
          <cell r="G27">
            <v>1246958.3770815907</v>
          </cell>
          <cell r="J27">
            <v>-1645.5875842371024</v>
          </cell>
          <cell r="K27">
            <v>-1370409.3907104216</v>
          </cell>
        </row>
        <row r="28">
          <cell r="G28">
            <v>1129849.8697283007</v>
          </cell>
          <cell r="J28">
            <v>294415.34818107402</v>
          </cell>
          <cell r="K28">
            <v>-1075994.0425293476</v>
          </cell>
        </row>
        <row r="29">
          <cell r="G29">
            <v>1362669.9593027527</v>
          </cell>
          <cell r="J29">
            <v>-78134.719742490212</v>
          </cell>
          <cell r="K29">
            <v>-1154128.7622718378</v>
          </cell>
        </row>
        <row r="30">
          <cell r="G30">
            <v>1257111.2537174637</v>
          </cell>
          <cell r="J30">
            <v>32326.792100662133</v>
          </cell>
          <cell r="K30">
            <v>-1121801.9701711757</v>
          </cell>
        </row>
        <row r="31">
          <cell r="G31">
            <v>766806.14375081041</v>
          </cell>
          <cell r="J31">
            <v>463798.22697295237</v>
          </cell>
          <cell r="K31">
            <v>-658003.7431982233</v>
          </cell>
        </row>
        <row r="32">
          <cell r="J32">
            <v>607947.97597508598</v>
          </cell>
          <cell r="K32">
            <v>-50055.767223137314</v>
          </cell>
        </row>
        <row r="33">
          <cell r="J33">
            <v>0</v>
          </cell>
          <cell r="K33">
            <v>-50055.767223137314</v>
          </cell>
        </row>
        <row r="34">
          <cell r="J34">
            <v>0</v>
          </cell>
          <cell r="K34">
            <v>-50055.767223137314</v>
          </cell>
        </row>
        <row r="35">
          <cell r="J35">
            <v>1051161.6616859552</v>
          </cell>
          <cell r="K35">
            <v>1001105.8944628179</v>
          </cell>
        </row>
        <row r="36">
          <cell r="J36">
            <v>0</v>
          </cell>
          <cell r="K36">
            <v>1001105.8944628179</v>
          </cell>
        </row>
      </sheetData>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 Details"/>
      <sheetName val="."/>
      <sheetName val="Final Tender"/>
      <sheetName val="Sch A-Viaduct"/>
      <sheetName val="Budget"/>
      <sheetName val="Sch A - Typ Station "/>
      <sheetName val="R-Stations"/>
      <sheetName val="FOB"/>
      <sheetName val=","/>
      <sheetName val=";"/>
      <sheetName val="Sch B"/>
      <sheetName val="Strip Plan"/>
      <sheetName val="Major Items"/>
      <sheetName val="Cost of equip,fabrication"/>
      <sheetName val="Schedule"/>
      <sheetName val="Late start"/>
      <sheetName val="early start"/>
      <sheetName val="Q-INP"/>
      <sheetName val="Q-Abstract"/>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Ins &amp; Bonds"/>
      <sheetName val="Site facilities"/>
      <sheetName val="Clients Requirements"/>
      <sheetName val="Mach Reco"/>
      <sheetName val="Cash2"/>
      <sheetName val="Z"/>
    </sheetNames>
    <sheetDataSet>
      <sheetData sheetId="0" refreshError="1"/>
      <sheetData sheetId="1" refreshError="1"/>
      <sheetData sheetId="2"/>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sheetData sheetId="51" refreshError="1"/>
      <sheetData sheetId="52"/>
      <sheetData sheetId="53" refreshError="1"/>
      <sheetData sheetId="54" refreshError="1"/>
      <sheetData sheetId="55" refreshError="1"/>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sheetName val="MAchinery(R1)"/>
      <sheetName val="Machinery"/>
      <sheetName val="Materials "/>
      <sheetName val="1.site clearence "/>
      <sheetName val="2.earth work"/>
      <sheetName val="3.granular subbase-base"/>
      <sheetName val="4.Pavement"/>
      <sheetName val="5.culverts &amp;bridges"/>
      <sheetName val="6.drainage"/>
      <sheetName val="7.traffic markng"/>
      <sheetName val="8.maintenance"/>
      <sheetName val="Materials_"/>
      <sheetName val="1_site_clearence_"/>
      <sheetName val="2_earth_work"/>
      <sheetName val="3_granular_subbase-base"/>
      <sheetName val="4_Pavement"/>
      <sheetName val="5_culverts_&amp;bridges"/>
      <sheetName val="6_drainage"/>
      <sheetName val="7_traffic_markng"/>
      <sheetName val="8_maintenance"/>
      <sheetName val="SPT vs PHI"/>
      <sheetName val="Material "/>
      <sheetName val="Labour &amp; Plant"/>
      <sheetName val="Mach Reco"/>
      <sheetName val="Intro"/>
      <sheetName val="Summary"/>
      <sheetName val="FitOutConfCentre"/>
      <sheetName val="Width"/>
      <sheetName val="P-Ins &amp; Bonds"/>
    </sheetNames>
    <sheetDataSet>
      <sheetData sheetId="0">
        <row r="17">
          <cell r="D17">
            <v>78.75</v>
          </cell>
        </row>
      </sheetData>
      <sheetData sheetId="1">
        <row r="29">
          <cell r="G29">
            <v>185</v>
          </cell>
        </row>
      </sheetData>
      <sheetData sheetId="2">
        <row r="8">
          <cell r="C8">
            <v>153</v>
          </cell>
        </row>
      </sheetData>
      <sheetData sheetId="3">
        <row r="4">
          <cell r="AV4">
            <v>435</v>
          </cell>
        </row>
        <row r="7">
          <cell r="AV7">
            <v>435</v>
          </cell>
        </row>
        <row r="11">
          <cell r="AV11">
            <v>435</v>
          </cell>
        </row>
        <row r="12">
          <cell r="AV12">
            <v>300</v>
          </cell>
        </row>
        <row r="18">
          <cell r="AV18">
            <v>32606</v>
          </cell>
        </row>
        <row r="19">
          <cell r="AV19">
            <v>31500</v>
          </cell>
        </row>
      </sheetData>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valuate"/>
      <sheetName val="procurement"/>
      <sheetName val="Materials "/>
      <sheetName val="MAchinery(R1)"/>
      <sheetName val="PROCTOR"/>
      <sheetName val="CASHFLOWS"/>
      <sheetName val="SUMMARY"/>
      <sheetName val="Materials Cost(PCC)"/>
      <sheetName val="DATA-DEP.(13-17)"/>
      <sheetName val="DATA-KBPL(17-25)"/>
      <sheetName val="DATA-GCC(25-34.7)"/>
      <sheetName val="1"/>
      <sheetName val="2"/>
      <sheetName val="3"/>
      <sheetName val="4"/>
      <sheetName val="Headings"/>
      <sheetName val="BLK2"/>
      <sheetName val="BLK3"/>
      <sheetName val="E &amp; R"/>
      <sheetName val="INPUT SHEET"/>
      <sheetName val="RES-PLANNING"/>
      <sheetName val="radar"/>
      <sheetName val="Macro1"/>
      <sheetName val="UG"/>
      <sheetName val="Direct cost shed A-2 "/>
      <sheetName val="INDIGINEOUS ITEMS "/>
      <sheetName val="Main-Material"/>
      <sheetName val="TP1"/>
      <sheetName val="TURNOVER APR.SEP. &amp; OCT.MAR09"/>
      <sheetName val="TURNOVER - 0607 to 08-09"/>
      <sheetName val="MASTER_RATE ANALYSIS"/>
      <sheetName val="Design"/>
      <sheetName val="Detail In Door Stad"/>
      <sheetName val="P-Ins &amp; Bonds"/>
      <sheetName val="Cash2"/>
      <sheetName val="Z"/>
      <sheetName val="doq"/>
      <sheetName val="5"/>
      <sheetName val="6"/>
      <sheetName val="Mach Reco"/>
      <sheetName val="(a)(F)Wide 2L to 4L(c)"/>
      <sheetName val="(b)(f)Wide 2L to 4L(E)"/>
      <sheetName val="(e)F)New"/>
      <sheetName val="SOR"/>
      <sheetName val="Intro"/>
      <sheetName val="GWC"/>
      <sheetName val="NW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sheetName val="Rate"/>
      <sheetName val="SOR"/>
      <sheetName val="EW"/>
      <sheetName val="STR1"/>
      <sheetName val="STR2"/>
      <sheetName val="STR3"/>
      <sheetName val="LIN1"/>
      <sheetName val="LIN2"/>
      <sheetName val="typical subminor"/>
      <sheetName val="Road"/>
      <sheetName val="S&amp;I"/>
      <sheetName val="machi"/>
      <sheetName val="TRANS1"/>
      <sheetName val="trans"/>
      <sheetName val="mes-fb"/>
      <sheetName val="mes-pl"/>
      <sheetName val="XL4Test5"/>
      <sheetName val="final3"/>
      <sheetName val="LOCAL RATES"/>
      <sheetName val="1St certified RA bill"/>
      <sheetName val="Elect."/>
      <sheetName val="Expenditure Plan"/>
      <sheetName val="Pull Down"/>
      <sheetName val="FORM-W3"/>
      <sheetName val="ANALYSIS"/>
      <sheetName val="C &amp; G RHS"/>
      <sheetName val="FitOutConfCentre"/>
      <sheetName val="ANAL"/>
      <sheetName val="Steel-Circular"/>
      <sheetName val="col-reinft1"/>
      <sheetName val="typetest"/>
      <sheetName val="Evaluate"/>
      <sheetName val="Intro"/>
      <sheetName val="BP-Other strs"/>
      <sheetName val="DETAILED  BOQ"/>
      <sheetName val="box-12"/>
      <sheetName val="Comparison Type-II (EPC)"/>
      <sheetName val="Not found as per ground reality"/>
      <sheetName val="CASHFLOWS"/>
      <sheetName val="jobhist"/>
      <sheetName val="A"/>
      <sheetName val="Sheet2"/>
      <sheetName val="BOQ"/>
      <sheetName val="PROCTOR"/>
      <sheetName val="PROG_DATA"/>
      <sheetName val="BOQ-"/>
      <sheetName val="Materials "/>
      <sheetName val="Labour"/>
      <sheetName val="COP Final"/>
      <sheetName val="SPT vs PHI"/>
      <sheetName val="typical_subminor"/>
      <sheetName val="LOCAL_RATES"/>
      <sheetName val="typical_subminor1"/>
      <sheetName val="LOCAL_RATES1"/>
      <sheetName val="MAchinery(R1)"/>
      <sheetName val="GWC"/>
      <sheetName val="NWC"/>
      <sheetName val="eb"/>
      <sheetName val="ult"/>
      <sheetName val="0"/>
      <sheetName val="CUM-Mar07"/>
      <sheetName val="CRM"/>
      <sheetName val="A3"/>
      <sheetName val="BUD 07-08"/>
      <sheetName val="HIDE"/>
      <sheetName val="XL"/>
      <sheetName val="fp"/>
      <sheetName val="Flight-1"/>
      <sheetName val="PRELIM5"/>
      <sheetName val="Rectangular Beam"/>
      <sheetName val="Boiler&amp;TG"/>
      <sheetName val="02.10.06"/>
      <sheetName val="UNP-NCW "/>
      <sheetName val="Analysis-NH-Roads"/>
      <sheetName val="MPR_PA_1"/>
      <sheetName val="#REF"/>
      <sheetName val="Target-"/>
      <sheetName val="typical_subminor2"/>
      <sheetName val="LOCAL_RATES2"/>
      <sheetName val="1St_certified_RA_bill"/>
      <sheetName val="Elect_"/>
      <sheetName val="Expenditure_Plan"/>
      <sheetName val="Pull_Down"/>
      <sheetName val="SPT_vs_PHI"/>
      <sheetName val="Materials_"/>
      <sheetName val="banilad"/>
      <sheetName val="Mactan"/>
      <sheetName val="Mandaue"/>
      <sheetName val="ETC Plant Cost"/>
      <sheetName val="dBase"/>
      <sheetName val="concrete"/>
      <sheetName val="SAP架設-2005.12.31"/>
      <sheetName val="Machinery"/>
      <sheetName val="Basicdata-f"/>
      <sheetName val="typical_subminor3"/>
      <sheetName val="LOCAL_RATES3"/>
      <sheetName val="1St_certified_RA_bill1"/>
      <sheetName val="Elect_1"/>
      <sheetName val="Expenditure_Plan1"/>
      <sheetName val="Pull_Down1"/>
      <sheetName val="SPT_vs_PHI1"/>
      <sheetName val="Materials_1"/>
      <sheetName val="C_&amp;_G_RHS"/>
      <sheetName val="02_10_06"/>
      <sheetName val="UNP-NCW_"/>
      <sheetName val="Anl"/>
      <sheetName val="BHANDUP"/>
      <sheetName val="PLAN_FEB97"/>
      <sheetName val="Detail In Door Stad"/>
      <sheetName val="중기사용료"/>
      <sheetName val="01"/>
      <sheetName val="02"/>
      <sheetName val="03"/>
      <sheetName val="04"/>
      <sheetName val="CASH-FLOW"/>
      <sheetName val="Lakshmi GF"/>
      <sheetName val="CITICORP"/>
      <sheetName val="HDFC"/>
      <sheetName val="KOTAK"/>
      <sheetName val="21.8.14"/>
      <sheetName val="Materials Cost(PCC)"/>
      <sheetName val="Basis"/>
      <sheetName val="basdat"/>
      <sheetName val="inter"/>
      <sheetName val="Material"/>
      <sheetName val="Plant &amp;  Machinery"/>
      <sheetName val="Diesel Analysis"/>
      <sheetName val="sheeet7"/>
      <sheetName val="BUD_07-08"/>
      <sheetName val="BUD_07-081"/>
      <sheetName val="typical_subminor4"/>
      <sheetName val="LOCAL_RATES4"/>
      <sheetName val="SPT_vs_PHI2"/>
      <sheetName val="Materials_2"/>
      <sheetName val="Pull_Down2"/>
      <sheetName val="1St_certified_RA_bill2"/>
      <sheetName val="Elect_2"/>
      <sheetName val="BUD_07-082"/>
      <sheetName val="Expenditure_Plan2"/>
      <sheetName val="Section_by_layers_old"/>
      <sheetName val="Basicrates"/>
      <sheetName val="Fee Rate Summary"/>
      <sheetName val="3. Staff Facilities"/>
      <sheetName val="12. Ins &amp; Bonds"/>
      <sheetName val="inWords"/>
      <sheetName val="Sheet3"/>
      <sheetName val="SCHEDULE-3B"/>
      <sheetName val="BP-Other_strs"/>
      <sheetName val="DETAILED__BOQ"/>
      <sheetName val="Not_found_as_per_ground_reality"/>
      <sheetName val="Comparison_Type-II_(EPC)"/>
      <sheetName val="Rectangular_Beam"/>
      <sheetName val="COP_Final"/>
      <sheetName val="SAP架設-2005_12_31"/>
      <sheetName val="Detail_In_Door_Stad"/>
      <sheetName val="11-hsd"/>
      <sheetName val="13-septic"/>
      <sheetName val="7-ug"/>
      <sheetName val="2-utility"/>
      <sheetName val="18-misc"/>
      <sheetName val="5-pipe"/>
      <sheetName val="EW SR"/>
      <sheetName val="TBAL9697 -group wise  sdpl"/>
      <sheetName val="MBHPL Sch-G (2)"/>
      <sheetName val="MBHPL Sch-G"/>
      <sheetName val="Dec-21 Targets "/>
      <sheetName val="TCS-10m interval-R6"/>
      <sheetName val="LA Chainages"/>
      <sheetName val="Proposed Locations"/>
      <sheetName val="Sec-1 Dec - HW"/>
      <sheetName val="Sec-1 Jan - HW"/>
      <sheetName val="Sec-1 12TH Feb - HW"/>
      <sheetName val="Proposed Locations (R0)"/>
      <sheetName val="Monthly Top Priority-Sec-1"/>
      <sheetName val="ST- BC"/>
      <sheetName val="ST- MNB"/>
      <sheetName val="ST- L-VUP"/>
      <sheetName val="EW - Quantity Report"/>
      <sheetName val="Dec - HW"/>
      <sheetName val="HWY-1"/>
      <sheetName val="HWY-2"/>
      <sheetName val="Highway Cutting"/>
      <sheetName val="GLEVEL RHS"/>
      <sheetName val="DATA SHEET"/>
      <sheetName val="girder"/>
      <sheetName val="Plant_&amp;__Machinery"/>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sheetData sheetId="26" refreshError="1"/>
      <sheetData sheetId="27"/>
      <sheetData sheetId="28"/>
      <sheetData sheetId="29"/>
      <sheetData sheetId="30"/>
      <sheetData sheetId="31"/>
      <sheetData sheetId="32"/>
      <sheetData sheetId="33"/>
      <sheetData sheetId="34" refreshError="1"/>
      <sheetData sheetId="35" refreshError="1"/>
      <sheetData sheetId="36"/>
      <sheetData sheetId="37" refreshError="1"/>
      <sheetData sheetId="38" refreshError="1"/>
      <sheetData sheetId="39"/>
      <sheetData sheetId="40"/>
      <sheetData sheetId="41"/>
      <sheetData sheetId="42"/>
      <sheetData sheetId="43"/>
      <sheetData sheetId="44"/>
      <sheetData sheetId="45"/>
      <sheetData sheetId="46"/>
      <sheetData sheetId="47" refreshError="1"/>
      <sheetData sheetId="48"/>
      <sheetData sheetId="49" refreshError="1"/>
      <sheetData sheetId="50" refreshError="1"/>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Cw"/>
      <sheetName val="Qty MCW"/>
      <sheetName val="SR CW"/>
      <sheetName val="EW SR"/>
      <sheetName val="Qty SR"/>
      <sheetName val="Qty Final"/>
      <sheetName val="Earth work"/>
      <sheetName val="PCC"/>
      <sheetName val="Total Hts"/>
      <sheetName val="Diversion"/>
      <sheetName val="Junctions"/>
      <sheetName val="Misc"/>
      <sheetName val="Detailed Qty"/>
      <sheetName val="BOQ"/>
      <sheetName val="Sheet3"/>
      <sheetName val="Estimate"/>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TOR"/>
      <sheetName val="Evaluate"/>
      <sheetName val="GRAIN SIZE "/>
      <sheetName val="Sp.Gr."/>
      <sheetName val="LLPL"/>
      <sheetName val="C.B.R"/>
      <sheetName val="Sheet6"/>
      <sheetName val="Sheet8"/>
      <sheetName val="Sheet9"/>
      <sheetName val="sp.CBR"/>
      <sheetName val="Sheet14"/>
      <sheetName val="Sheet15"/>
      <sheetName val="Sheet16"/>
      <sheetName val="Module2"/>
      <sheetName val="SOR"/>
      <sheetName val="SPT vs PHI"/>
      <sheetName val="02"/>
      <sheetName val="03"/>
      <sheetName val="04"/>
      <sheetName val="05"/>
      <sheetName val="지급자재"/>
      <sheetName val="ANNEXURE-A"/>
      <sheetName val="GRAIN_SIZE_"/>
      <sheetName val="Sp_Gr_"/>
      <sheetName val="C_B_R"/>
      <sheetName val="sp_CBR"/>
      <sheetName val="LL ABUT"/>
      <sheetName val="01"/>
      <sheetName val="DATA"/>
      <sheetName val="Anl"/>
      <sheetName val="07"/>
      <sheetName val="Material "/>
      <sheetName val="basdat"/>
      <sheetName val="Rate Analysis"/>
      <sheetName val="Materials Cost(PCC)"/>
      <sheetName val="hyperstatic-3"/>
      <sheetName val="Steel-Circular"/>
      <sheetName val="water prop."/>
      <sheetName val="4 Annex 1 Basic rate"/>
      <sheetName val="BHANDUP"/>
      <sheetName val="well"/>
      <sheetName val="Labour &amp; Plant"/>
      <sheetName val="INPUT"/>
      <sheetName val="BP"/>
      <sheetName val="Material"/>
      <sheetName val="Intro"/>
      <sheetName val="A.O.R."/>
      <sheetName val="maing1"/>
      <sheetName val="Qty SR"/>
      <sheetName val="Rate"/>
      <sheetName val="loadcal"/>
      <sheetName val="Stability"/>
      <sheetName val="Doq"/>
      <sheetName val="1"/>
      <sheetName val="4"/>
      <sheetName val="2"/>
      <sheetName val="Sheet4"/>
      <sheetName val="Materials "/>
      <sheetName val="Labour"/>
      <sheetName val="MAchinery(R1)"/>
      <sheetName val="Machinery"/>
      <sheetName val="FitOutConfCentre"/>
      <sheetName val="70R"/>
      <sheetName val="Basicrates"/>
      <sheetName val="A"/>
      <sheetName val="Materials Cost"/>
      <sheetName val="Closing"/>
      <sheetName val="Risk Te. Co."/>
      <sheetName val="Informa."/>
      <sheetName val="PACK (B)"/>
      <sheetName val="assmpns"/>
      <sheetName val="hyperstatic"/>
      <sheetName val="GRAIN_SIZE_1"/>
      <sheetName val="Sp_Gr_1"/>
      <sheetName val="C_B_R1"/>
      <sheetName val="sp_CBR1"/>
      <sheetName val="Material_"/>
      <sheetName val="Rate_Analysis"/>
      <sheetName val="Materials_Cost(PCC)"/>
      <sheetName val="water_prop_"/>
      <sheetName val="4_Annex_1_Basic_rate"/>
      <sheetName val="Labour_&amp;_Plant"/>
      <sheetName val="A_O_R_"/>
      <sheetName val="Qty_SR"/>
      <sheetName val="Materials_"/>
      <sheetName val="Materials_Cost"/>
      <sheetName val="Risk_Te__Co_"/>
      <sheetName val="Informa_"/>
      <sheetName val="PACK_(B)"/>
      <sheetName val="BLK3"/>
      <sheetName val="E &amp; R"/>
      <sheetName val="INPUT SHEET"/>
      <sheetName val="radar"/>
      <sheetName val="UG"/>
      <sheetName val="Bill No 6A- Measurement"/>
      <sheetName val="LL and PL"/>
      <sheetName val="#REF"/>
      <sheetName val="Sheet1"/>
      <sheetName val="AOC"/>
      <sheetName val="Rates Basic"/>
      <sheetName val="Fee Rate Summary"/>
      <sheetName val="Section_by_layers_old"/>
      <sheetName val="P-Ins &amp; Bonds"/>
      <sheetName val="Summary"/>
      <sheetName val="BLK2"/>
      <sheetName val="RES-PLANNING"/>
      <sheetName val="13-septic"/>
      <sheetName val="7-ug"/>
      <sheetName val="2-utility"/>
      <sheetName val="11-hsd"/>
      <sheetName val="18-misc"/>
      <sheetName val="5-pipe"/>
      <sheetName val="SIEVE ANALYSIS_Sand"/>
      <sheetName val="Analysis-NH-Roads"/>
      <sheetName val="FORM-W3"/>
      <sheetName val="Inventory"/>
      <sheetName val="Final Basic rate"/>
      <sheetName val="Ave.wtd.rates"/>
      <sheetName val=" AnalysisPCC"/>
      <sheetName val="SECPROP"/>
      <sheetName val="CABLENOS."/>
      <sheetName val="BOQ"/>
      <sheetName val="Main"/>
      <sheetName val="Staff Acco."/>
      <sheetName val="basic-final"/>
      <sheetName val="Culverts"/>
      <sheetName val="Machinery-final"/>
      <sheetName val="Bituminous"/>
      <sheetName val="Earthwork"/>
      <sheetName val="Site clearance"/>
      <sheetName val="Subase"/>
      <sheetName val="NH 7"/>
      <sheetName val="3. Staff Facilities"/>
      <sheetName val="12. Ins &amp; Bonds"/>
      <sheetName val="11. Clients Requirements"/>
      <sheetName val="PRELIM5"/>
      <sheetName val="Major Br. Statement"/>
      <sheetName val="8"/>
      <sheetName val="6"/>
      <sheetName val="Dev"/>
      <sheetName val="RATE_MAT (2)"/>
      <sheetName val="basdat-f"/>
    </sheetNames>
    <sheetDataSet>
      <sheetData sheetId="0">
        <row r="2">
          <cell r="B2">
            <v>25.17</v>
          </cell>
        </row>
        <row r="3">
          <cell r="B3">
            <v>27.62</v>
          </cell>
        </row>
        <row r="4">
          <cell r="B4">
            <v>25.69</v>
          </cell>
        </row>
        <row r="5">
          <cell r="B5">
            <v>26.8</v>
          </cell>
        </row>
        <row r="6">
          <cell r="B6">
            <v>27.27</v>
          </cell>
        </row>
        <row r="7">
          <cell r="B7">
            <v>28.89</v>
          </cell>
        </row>
        <row r="8">
          <cell r="B8">
            <v>27.49</v>
          </cell>
        </row>
        <row r="9">
          <cell r="B9">
            <v>27.81</v>
          </cell>
        </row>
        <row r="10">
          <cell r="B10">
            <v>26.91</v>
          </cell>
        </row>
        <row r="11">
          <cell r="B11">
            <v>23.69</v>
          </cell>
        </row>
        <row r="12">
          <cell r="B12">
            <v>27.43</v>
          </cell>
        </row>
        <row r="14">
          <cell r="B14">
            <v>31.3</v>
          </cell>
        </row>
        <row r="15">
          <cell r="B15">
            <v>29.14</v>
          </cell>
        </row>
        <row r="16">
          <cell r="B16">
            <v>27.79</v>
          </cell>
        </row>
        <row r="18">
          <cell r="B18">
            <v>26.94</v>
          </cell>
        </row>
        <row r="19">
          <cell r="B19">
            <v>29.62</v>
          </cell>
        </row>
        <row r="20">
          <cell r="B20">
            <v>26.15</v>
          </cell>
        </row>
        <row r="21">
          <cell r="B21">
            <v>28.11</v>
          </cell>
        </row>
        <row r="22">
          <cell r="B22">
            <v>28.18</v>
          </cell>
        </row>
        <row r="23">
          <cell r="B23">
            <v>30.87</v>
          </cell>
        </row>
        <row r="24">
          <cell r="B24">
            <v>27.51</v>
          </cell>
        </row>
        <row r="25">
          <cell r="B25">
            <v>25.35</v>
          </cell>
        </row>
        <row r="26">
          <cell r="B26">
            <v>25.92</v>
          </cell>
        </row>
        <row r="27">
          <cell r="B27">
            <v>25.78</v>
          </cell>
        </row>
        <row r="28">
          <cell r="B28">
            <v>27.5</v>
          </cell>
        </row>
        <row r="29">
          <cell r="B29">
            <v>27.75</v>
          </cell>
        </row>
        <row r="31">
          <cell r="B31">
            <v>26.74</v>
          </cell>
        </row>
        <row r="33">
          <cell r="B33">
            <v>26.7</v>
          </cell>
        </row>
        <row r="34">
          <cell r="B34">
            <v>24.39</v>
          </cell>
        </row>
        <row r="35">
          <cell r="B35">
            <v>29.72</v>
          </cell>
        </row>
        <row r="37">
          <cell r="B37">
            <v>29.82</v>
          </cell>
        </row>
        <row r="38">
          <cell r="B38">
            <v>26.31</v>
          </cell>
        </row>
        <row r="39">
          <cell r="B39">
            <v>25.4</v>
          </cell>
        </row>
        <row r="40">
          <cell r="B40">
            <v>28.13</v>
          </cell>
        </row>
        <row r="41">
          <cell r="B41">
            <v>29.66</v>
          </cell>
        </row>
        <row r="43">
          <cell r="B43">
            <v>29.55</v>
          </cell>
        </row>
        <row r="44">
          <cell r="B44">
            <v>29.24</v>
          </cell>
        </row>
        <row r="46">
          <cell r="B46">
            <v>25.51</v>
          </cell>
        </row>
        <row r="47">
          <cell r="B47">
            <v>26.63</v>
          </cell>
        </row>
        <row r="49">
          <cell r="B49">
            <v>31.04</v>
          </cell>
        </row>
        <row r="50">
          <cell r="B50">
            <v>29.08</v>
          </cell>
        </row>
        <row r="51">
          <cell r="B51">
            <v>25.32</v>
          </cell>
        </row>
        <row r="52">
          <cell r="B52">
            <v>28.61</v>
          </cell>
        </row>
        <row r="53">
          <cell r="B53">
            <v>27.22</v>
          </cell>
        </row>
        <row r="54">
          <cell r="B54">
            <v>25.96</v>
          </cell>
        </row>
        <row r="55">
          <cell r="B55">
            <v>28.17</v>
          </cell>
        </row>
        <row r="56">
          <cell r="B56">
            <v>28.38</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HANDUPSEP"/>
      <sheetName val="BHANDUP"/>
      <sheetName val="PROCTOR"/>
      <sheetName val="일위대가"/>
      <sheetName val="공사비집계"/>
      <sheetName val="SAP架設-2005.12.31"/>
      <sheetName val="Evaluate"/>
      <sheetName val="SAP架設-2005_12_31"/>
      <sheetName val="Material "/>
      <sheetName val="WTP"/>
      <sheetName val="structurewise"/>
      <sheetName val="balance Work"/>
      <sheetName val="S-Curve (2)"/>
      <sheetName val="21-Rate Analysis-1"/>
      <sheetName val="SOR"/>
      <sheetName val="Analysis"/>
      <sheetName val="Process"/>
      <sheetName val="final abstract"/>
      <sheetName val="LOCAL RATES"/>
      <sheetName val="월별"/>
      <sheetName val="BOQ"/>
      <sheetName val="Final Basic rate"/>
      <sheetName val="Labour"/>
      <sheetName val="Steel-Circular"/>
      <sheetName val="Materials Cost"/>
      <sheetName val="REL"/>
      <sheetName val="Back"/>
      <sheetName val="C &amp; G RHS"/>
      <sheetName val="GC-15"/>
      <sheetName val="balance_Work"/>
      <sheetName val="data"/>
      <sheetName val="ICICI"/>
      <sheetName val="HDFC"/>
      <sheetName val="90101"/>
      <sheetName val="A"/>
      <sheetName val="Materials Cost(PCC)"/>
      <sheetName val="SAP架設-2005_12_311"/>
      <sheetName val="Material_"/>
      <sheetName val="LOCAL_RATES"/>
      <sheetName val="balance_Work1"/>
      <sheetName val="21-Rate_Analysis-1"/>
      <sheetName val="final_abstract"/>
      <sheetName val="S-Curve_(2)"/>
      <sheetName val="Final_Basic_rate"/>
      <sheetName val="Materials_Cost"/>
      <sheetName val="C_&amp;_G_RHS"/>
      <sheetName val="Materials_Cost(PCC)"/>
      <sheetName val="Mix Design"/>
      <sheetName val="doq-1 DOQ Culvert"/>
      <sheetName val="Coalmine"/>
      <sheetName val="Chiet tinh dz35"/>
      <sheetName val=""/>
      <sheetName val="Man"/>
      <sheetName val="Basicrates"/>
      <sheetName val="pile Fabrication"/>
      <sheetName val="Closing"/>
      <sheetName val="Risk Te. Co."/>
      <sheetName val="Informa."/>
      <sheetName val="Original"/>
      <sheetName val="Bank Guarantee"/>
      <sheetName val="COLUMN"/>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Indices"/>
      <sheetName val="SHUTTER-1flr beam(old)"/>
      <sheetName val="col-reinft1"/>
      <sheetName val="RECAPITULATION"/>
      <sheetName val="03_CTS,MEPZ-CANTEEN"/>
      <sheetName val="Flooring"/>
      <sheetName val="Skirting"/>
      <sheetName val="Dado"/>
      <sheetName val="03_CTS,MEPZ-CANTEEN (2)"/>
      <sheetName val="#REF"/>
      <sheetName val="beam-reinft-machine rm"/>
      <sheetName val="office"/>
      <sheetName val="Lab"/>
      <sheetName val="Material&amp;equipment"/>
      <sheetName val="SAP架設-2005_12_312"/>
      <sheetName val="LOCAL_RATES1"/>
      <sheetName val="S-Curve_(2)1"/>
      <sheetName val="Material_1"/>
      <sheetName val="final_abstract1"/>
      <sheetName val="C_&amp;_G_RHS1"/>
      <sheetName val="Materials_Cost(PCC)1"/>
      <sheetName val="Chiet_tinh_dz35"/>
      <sheetName val="pile_Fabrication"/>
      <sheetName val="input micro"/>
      <sheetName val="Summary"/>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JUN'03"/>
      <sheetName val="S25EQPoutrep"/>
      <sheetName val="S12EQPhrss"/>
      <sheetName val="S11EQPnorm"/>
      <sheetName val="S14spares"/>
      <sheetName val="S13cons"/>
      <sheetName val="HSD LUB "/>
      <sheetName val="JULY'03"/>
      <sheetName val="Graph"/>
      <sheetName val="FitOutConfCentre"/>
      <sheetName val="P-Ins &amp; Bonds"/>
      <sheetName val="cul-invSUBMITTED"/>
      <sheetName val="Rate Analysis"/>
      <sheetName val="Material"/>
      <sheetName val="Improvements"/>
      <sheetName val="UNP-NCW "/>
      <sheetName val="MAIN"/>
      <sheetName val="9.Major Bridge"/>
      <sheetName val="8. ROB"/>
      <sheetName val="10.Minor Structure"/>
      <sheetName val="7. FLYOVER"/>
      <sheetName val="ABSTRACT"/>
      <sheetName val="2. Earthwork"/>
      <sheetName val="Debit_RMC"/>
      <sheetName val="FORM-W3"/>
      <sheetName val="Cost of O &amp; O"/>
      <sheetName val="Database"/>
      <sheetName val="schedule nos"/>
      <sheetName val="section"/>
      <sheetName val="PLAN_FEB97"/>
      <sheetName val="02.10.06"/>
      <sheetName val="Risk_Te__Co_"/>
      <sheetName val="Informa_"/>
      <sheetName val="Anggaran"/>
      <sheetName val="DETAILED  BOQ"/>
      <sheetName val="foundation(V)"/>
      <sheetName val="0"/>
      <sheetName val="CUM-Mar07"/>
      <sheetName val="CRM"/>
      <sheetName val="A3"/>
      <sheetName val="BUD 07-08"/>
      <sheetName val="HIDE"/>
      <sheetName val="XL"/>
      <sheetName val="SCHEDULE"/>
      <sheetName val="Materials "/>
      <sheetName val="MAchinery(R1)"/>
      <sheetName val="01"/>
      <sheetName val="02"/>
      <sheetName val="03"/>
      <sheetName val="04"/>
      <sheetName val="01.11.2004"/>
      <sheetName val="MAINBS1"/>
      <sheetName val="Machinery"/>
      <sheetName val="Supply_RMC"/>
      <sheetName val="eb"/>
      <sheetName val="ult"/>
      <sheetName val="fp"/>
      <sheetName val="USB 1"/>
      <sheetName val="220Kv (2)"/>
      <sheetName val="PlazaElec"/>
      <sheetName val="Input Data"/>
      <sheetName val="Input Data R"/>
      <sheetName val="Input Data F"/>
      <sheetName val="BOQ Distribution"/>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r"/>
      <sheetName val="bASICDATA"/>
      <sheetName val="Fee Rate Summary"/>
      <sheetName val="Code"/>
      <sheetName val="horizontal"/>
      <sheetName val="A.O.R."/>
      <sheetName val="ENCL9"/>
      <sheetName val="Ave.wtd.rates"/>
      <sheetName val="Data Validation"/>
      <sheetName val="C5TRAFFIC"/>
      <sheetName val="C8"/>
      <sheetName val="Assum"/>
      <sheetName val="upa"/>
      <sheetName val="MN T.B."/>
      <sheetName val="Progressin Next mon-AP-17"/>
      <sheetName val="SPT vs PHI"/>
      <sheetName val="F4-F7"/>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GWC"/>
      <sheetName val="NWC"/>
      <sheetName val="Intro"/>
      <sheetName val="Non debit-RMC"/>
      <sheetName val="Labour &amp; Plant"/>
      <sheetName val="RATE COMPILATION"/>
      <sheetName val="Debit_Pump"/>
      <sheetName val="Details_Transit"/>
      <sheetName val="S1BOQ"/>
      <sheetName val="RIP1"/>
      <sheetName val="CIT(1)"/>
      <sheetName val="List"/>
      <sheetName val="PMS"/>
      <sheetName val="Jobwise"/>
      <sheetName val="Data 1"/>
      <sheetName val="FT-05-02IsoBOM"/>
      <sheetName val="집계표(OPTION)"/>
      <sheetName val="SS MH"/>
      <sheetName val="det_est"/>
      <sheetName val="Analysis-NH-Roads"/>
      <sheetName val="Analysis-NH-Culverts"/>
      <sheetName val=" AnalysisPCC"/>
      <sheetName val="Analysis-Drains &amp; Misc"/>
      <sheetName val="Lead Statement (PCC)"/>
      <sheetName val="Analysis-NH-Traf &amp; Trans"/>
      <sheetName val="05"/>
      <sheetName val="PRELIM5"/>
      <sheetName val="CPIPE"/>
      <sheetName val="Plant &amp;  Machinery"/>
      <sheetName val="Anal"/>
      <sheetName val="BLK2"/>
      <sheetName val="BLK3"/>
      <sheetName val="E &amp; R"/>
      <sheetName val="radar"/>
      <sheetName val="UG"/>
      <sheetName val="footing"/>
      <sheetName val="Qty SR"/>
      <sheetName val="發包單價差-車站組鋼筋"/>
      <sheetName val="Measurment"/>
      <sheetName val="INPUT SHEET"/>
      <sheetName val="RES-PLANNING"/>
      <sheetName val="Macro1"/>
      <sheetName val="FORM-16"/>
      <sheetName val="maingirder"/>
      <sheetName val="basic-data"/>
      <sheetName val="INPUT"/>
      <sheetName val="Bus Ways"/>
      <sheetName val="Major Br. Statement"/>
      <sheetName val="basic-final"/>
      <sheetName val="Machinery-final"/>
      <sheetName val="Culverts"/>
      <sheetName val="Bituminous"/>
      <sheetName val="Earthwork"/>
      <sheetName val="Site clearance"/>
      <sheetName val="Subase"/>
      <sheetName val="4 Annex 1 Basic rate"/>
      <sheetName val="hyperstatic"/>
      <sheetName val="budget"/>
      <sheetName val="form26"/>
      <sheetName val="Design(600)"/>
      <sheetName val="gen ledger data"/>
      <sheetName val="Rocker"/>
      <sheetName val="33628-Rev. A"/>
      <sheetName val="concrete"/>
      <sheetName val="Basic"/>
      <sheetName val="Cash2"/>
      <sheetName val="General input"/>
      <sheetName val="Design sheet"/>
      <sheetName val="Cul_detail"/>
      <sheetName val="balance_Work2"/>
      <sheetName val="SAP架設-2005_12_313"/>
      <sheetName val="Material_2"/>
      <sheetName val="basdat"/>
      <sheetName val="07"/>
      <sheetName val="Voucher"/>
      <sheetName val="Assmpns"/>
      <sheetName val="Diesel Analysis"/>
      <sheetName val="Elect."/>
      <sheetName val="RA Civil"/>
      <sheetName val="footing for SP"/>
      <sheetName val="STRS"/>
      <sheetName val="Dropdown"/>
      <sheetName val="Index"/>
      <sheetName val=" "/>
      <sheetName val="leads"/>
      <sheetName val="doq 1"/>
      <sheetName val="doq 9"/>
      <sheetName val="12. Ins &amp; Bonds"/>
      <sheetName val="mlead"/>
      <sheetName val="abs road"/>
      <sheetName val="Abs_CD_2"/>
      <sheetName val="coverpage"/>
      <sheetName val="RMR"/>
      <sheetName val="road est"/>
      <sheetName val="Road data"/>
      <sheetName val="ECV"/>
      <sheetName val="Rate_Analysis"/>
      <sheetName val="SC revtrgt"/>
      <sheetName val="calcul"/>
      <sheetName val="NLD - Assum"/>
      <sheetName val="11-hsd"/>
      <sheetName val="13-septic"/>
      <sheetName val="7-ug"/>
      <sheetName val="2-utility"/>
      <sheetName val="18-misc"/>
      <sheetName val="5-pipe"/>
      <sheetName val="RA-markate"/>
      <sheetName val="TS-TC"/>
      <sheetName val="ESOP ECAL TABLES"/>
      <sheetName val="Inputs"/>
      <sheetName val="precast RC element"/>
      <sheetName val="Timesheet"/>
      <sheetName val="ar"/>
      <sheetName val="Core Data"/>
      <sheetName val="Set"/>
      <sheetName val="purpose&amp;input"/>
      <sheetName val="GLEVEL RHS"/>
      <sheetName val="산근"/>
      <sheetName val="대비표"/>
      <sheetName val="General Analysis"/>
      <sheetName val="SCURVE"/>
      <sheetName val="TBEAM"/>
      <sheetName val="SCH 10"/>
      <sheetName val="SUPPORT1"/>
      <sheetName val="MM2"/>
      <sheetName val="ST-O"/>
      <sheetName val="CG -St"/>
      <sheetName val="Doha Farm"/>
      <sheetName val="LOCAL_RATES2"/>
      <sheetName val="S-Curve_(2)2"/>
      <sheetName val="21-Rate_Analysis-11"/>
      <sheetName val="final_abstract2"/>
      <sheetName val="C_&amp;_G_RHS2"/>
      <sheetName val="Materials_Cost(PCC)2"/>
      <sheetName val="Final_Basic_rate1"/>
      <sheetName val="Materials_Cost1"/>
      <sheetName val="Chiet_tinh_dz351"/>
      <sheetName val="pile_Fabrication1"/>
      <sheetName val="Bank_Guarantee"/>
      <sheetName val="ABS_"/>
      <sheetName val="BOQ_Summary"/>
      <sheetName val="2_13"/>
      <sheetName val="9_01"/>
      <sheetName val="9_07"/>
      <sheetName val="9_83"/>
      <sheetName val="9_12"/>
      <sheetName val="9_47"/>
      <sheetName val="9_50(i)"/>
      <sheetName val="9_50(ii)"/>
      <sheetName val="9_51_Slab"/>
      <sheetName val="9_51_Girder"/>
      <sheetName val="9_52"/>
      <sheetName val="9_62"/>
      <sheetName val="9_63"/>
      <sheetName val="9_69"/>
      <sheetName val="8_48"/>
      <sheetName val="8_49"/>
      <sheetName val="P1_&amp;_P2_Reinforcement_detail"/>
      <sheetName val="A1_&amp;_A2_Reinforcement_detail"/>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input_micro"/>
      <sheetName val="DETAILED__BOQ"/>
      <sheetName val="DATA-DEP.(13-17)"/>
      <sheetName val="DATA-KBPL(17-25)"/>
      <sheetName val="DATA-GCC(25-34.7)"/>
      <sheetName val="St.-Con(0-17)"/>
      <sheetName val="St.-Con.(17-34)"/>
      <sheetName val="ANNEXURE-A"/>
      <sheetName val="balance_Work3"/>
      <sheetName val="SAP架設-2005_12_314"/>
      <sheetName val="Material_3"/>
      <sheetName val="Section_by_layers_old"/>
      <sheetName val="doq"/>
      <sheetName val="Charge"/>
      <sheetName val="Structure du projet"/>
      <sheetName val="except wiring"/>
      <sheetName val="Appendix A"/>
      <sheetName val="JCR TOP"/>
      <sheetName val="starter"/>
      <sheetName val="Load Calculation"/>
      <sheetName val="Highway-I"/>
      <sheetName val="Structure-I"/>
      <sheetName val="QC-I"/>
      <sheetName val="Survey-I"/>
      <sheetName val="Sub con List"/>
      <sheetName val="KM wise Quantity"/>
      <sheetName val="LTG-STG"/>
      <sheetName val="strand"/>
      <sheetName val="LOCAL_RATES3"/>
      <sheetName val="S-Curve_(2)3"/>
      <sheetName val="Final_Basic_rate2"/>
      <sheetName val="Materials_Cost2"/>
      <sheetName val="21-Rate_Analysis-12"/>
      <sheetName val="final_abstract3"/>
      <sheetName val="C_&amp;_G_RHS3"/>
      <sheetName val="Materials_Cost(PCC)3"/>
      <sheetName val="Chiet_tinh_dz352"/>
      <sheetName val="pile_Fabrication2"/>
      <sheetName val="Risk_Te__Co_1"/>
      <sheetName val="Informa_1"/>
      <sheetName val="Bank_Guarantee1"/>
      <sheetName val="STEEL-SLAB_(0)1"/>
      <sheetName val="SHUTTER-1flr_beam_(1)1"/>
      <sheetName val="SHUTTER-1flr_slab(1)1"/>
      <sheetName val="STEEL-SLAB_(1flr)1"/>
      <sheetName val="slab-reinft(1flr)-REF_1"/>
      <sheetName val="BEAM-REINFT_(1flr)1"/>
      <sheetName val="beam-reinft-(1flr)ADDT_1"/>
      <sheetName val="concrete-Ist-IInd_floor1"/>
      <sheetName val="shuttering-1st-IInd_floor1"/>
      <sheetName val="STEEL-SLAB_(2flr)1"/>
      <sheetName val="slab-reinft(2flr)-REF__(2)1"/>
      <sheetName val="BEAM-REINFT_(2flr)_(2)1"/>
      <sheetName val="beam-reinft-(2flr)ADDT__(2)1"/>
      <sheetName val="STEEL-SLAB_(3flr)_1"/>
      <sheetName val="Slab-reinft(3flr)ADD_1"/>
      <sheetName val="slab-reinft(3flr)-ADD__(1)1"/>
      <sheetName val="STEEL-SLAB_(4th-flr)_1"/>
      <sheetName val="slab-reinft(4thflr)-ADD__(2)1"/>
      <sheetName val="slab_reinft_-(4th_flr)1"/>
      <sheetName val="Indices_(3rd)1"/>
      <sheetName val="SHUTTER-1flr_beam(old)1"/>
      <sheetName val="03_CTS,MEPZ-CANTEEN_(2)1"/>
      <sheetName val="beam-reinft-machine_rm1"/>
      <sheetName val="input_micro1"/>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HSD_LUB_"/>
      <sheetName val="Mix_Design"/>
      <sheetName val="doq-1_DOQ_Culvert"/>
      <sheetName val="BUD_07-08"/>
      <sheetName val="Rate_Analysis1"/>
      <sheetName val="UNP-NCW_"/>
      <sheetName val="9_Major_Bridge"/>
      <sheetName val="8__ROB"/>
      <sheetName val="10_Minor_Structure"/>
      <sheetName val="7__FLYOVER"/>
      <sheetName val="2__Earthwork"/>
      <sheetName val="02_10_06"/>
      <sheetName val="Materials_"/>
      <sheetName val="01_11_2004"/>
      <sheetName val="schedule_nos"/>
      <sheetName val="220Kv_(2)"/>
      <sheetName val="DETAILED__BOQ1"/>
      <sheetName val="P-Ins_&amp;_Bonds"/>
      <sheetName val="USB_1"/>
      <sheetName val="MN_T_B_"/>
      <sheetName val="A_O_R_"/>
      <sheetName val="Ave_wtd_rates"/>
      <sheetName val="Data_Validation"/>
      <sheetName val="SPT_vs_PHI"/>
      <sheetName val="Progressin_Next_mon-AP-17"/>
      <sheetName val="Input_Data"/>
      <sheetName val="Input_Data_R"/>
      <sheetName val="Input_Data_F"/>
      <sheetName val="Data_1"/>
      <sheetName val="SS_MH"/>
      <sheetName val="Wind_Speed_II"/>
      <sheetName val="Duopitch_Roof"/>
      <sheetName val="Free-Standing_Wall"/>
      <sheetName val="Vertical_Walls"/>
      <sheetName val="Flat_Roof"/>
      <sheetName val="Factor_Sb"/>
      <sheetName val="Size_Effect_Factor"/>
      <sheetName val="Direction_factor"/>
      <sheetName val="Wind_Speed_I"/>
      <sheetName val="Bus_Ways"/>
      <sheetName val="Major_Br__Statement"/>
      <sheetName val="Site_clearance"/>
      <sheetName val="4_Annex_1_Basic_rate"/>
      <sheetName val="BOQ_Distribution"/>
      <sheetName val="gen_ledger_data"/>
      <sheetName val="General_input"/>
      <sheetName val="33628-Rev__A"/>
      <sheetName val="Design_sheet"/>
      <sheetName val="Qty_SR"/>
      <sheetName val="ABS_1"/>
      <sheetName val="BOQ_Summary1"/>
      <sheetName val="2_131"/>
      <sheetName val="9_011"/>
      <sheetName val="9_071"/>
      <sheetName val="9_831"/>
      <sheetName val="9_121"/>
      <sheetName val="9_471"/>
      <sheetName val="9_50(i)1"/>
      <sheetName val="9_50(ii)1"/>
      <sheetName val="9_51_Slab1"/>
      <sheetName val="9_51_Girder1"/>
      <sheetName val="9_521"/>
      <sheetName val="9_621"/>
      <sheetName val="9_631"/>
      <sheetName val="LL ABUT"/>
      <sheetName val="EqpPerfJun08"/>
      <sheetName val="9_691"/>
      <sheetName val="8_481"/>
      <sheetName val="8_491"/>
      <sheetName val="P1_&amp;_P2_Reinforcement_detail1"/>
      <sheetName val="A1_&amp;_A2_Reinforcement_detail1"/>
      <sheetName val="_AnalysisPCC"/>
      <sheetName val="ESOP_ECAL_TABLES"/>
      <sheetName val="footing_for_SP"/>
      <sheetName val="Fee_Rate_Summary"/>
      <sheetName val="Labour_&amp;_Plant"/>
      <sheetName val="precast_RC_element"/>
      <sheetName val="Core_Data"/>
      <sheetName val="GLEVEL_RHS"/>
      <sheetName val="General_Analysis"/>
      <sheetName val="RA_Civil"/>
      <sheetName val="E_&amp;_R"/>
      <sheetName val="except_wiring"/>
      <sheetName val="Appendix_A"/>
      <sheetName val="JCR_TOP"/>
      <sheetName val="Analysis-Drains_&amp;_Misc"/>
      <sheetName val="Lead_Statement_(PCC)"/>
      <sheetName val="Analysis-NH-Traf_&amp;_Trans"/>
      <sheetName val="abs_road"/>
      <sheetName val="road_est"/>
      <sheetName val="Road_data"/>
      <sheetName val="INPUT_SHEET"/>
      <sheetName val="12__Ins_&amp;_Bonds"/>
      <sheetName val="Non_debit-RMC"/>
      <sheetName val="RATE_COMPILATION"/>
      <sheetName val="DATA-DEP_(13-17)"/>
      <sheetName val="DATA-GCC(25-34_7)"/>
      <sheetName val="St_-Con(0-17)"/>
      <sheetName val="St_-Con_(17-34)"/>
      <sheetName val="Riser-1"/>
      <sheetName val="처리단락"/>
      <sheetName val="1_PROGRESS_BY_LOCATION_FINAL"/>
      <sheetName val="1_PROGRESS_FINAL"/>
      <sheetName val="POCOS 제출및납품일정"/>
      <sheetName val="COMPLEXALL"/>
      <sheetName val="Pile cap"/>
      <sheetName val="PIPING LINE LIST"/>
      <sheetName val="A1-Continuous"/>
      <sheetName val="girder"/>
      <sheetName val="SAP架設-2005_12_315"/>
      <sheetName val="balance_Work4"/>
      <sheetName val="LOCAL_RATES4"/>
      <sheetName val="S-Curve_(2)4"/>
      <sheetName val="Final_Basic_rate3"/>
      <sheetName val="Materials_Cost3"/>
      <sheetName val="Material_4"/>
      <sheetName val="21-Rate_Analysis-13"/>
      <sheetName val="final_abstract4"/>
      <sheetName val="C_&amp;_G_RHS4"/>
      <sheetName val="Materials_Cost(PCC)4"/>
      <sheetName val="Chiet_tinh_dz353"/>
      <sheetName val="pile_Fabrication3"/>
      <sheetName val="Risk_Te__Co_2"/>
      <sheetName val="Informa_2"/>
      <sheetName val="Bank_Guarantee2"/>
      <sheetName val="STEEL-SLAB_(0)2"/>
      <sheetName val="SHUTTER-1flr_beam_(1)2"/>
      <sheetName val="SHUTTER-1flr_slab(1)2"/>
      <sheetName val="STEEL-SLAB_(1flr)2"/>
      <sheetName val="slab-reinft(1flr)-REF_2"/>
      <sheetName val="BEAM-REINFT_(1flr)2"/>
      <sheetName val="beam-reinft-(1flr)ADDT_2"/>
      <sheetName val="concrete-Ist-IInd_floor2"/>
      <sheetName val="shuttering-1st-IInd_floor2"/>
      <sheetName val="STEEL-SLAB_(2flr)2"/>
      <sheetName val="slab-reinft(2flr)-REF__(2)2"/>
      <sheetName val="BEAM-REINFT_(2flr)_(2)2"/>
      <sheetName val="beam-reinft-(2flr)ADDT__(2)2"/>
      <sheetName val="STEEL-SLAB_(3flr)_2"/>
      <sheetName val="Slab-reinft(3flr)ADD_2"/>
      <sheetName val="slab-reinft(3flr)-ADD__(1)2"/>
      <sheetName val="STEEL-SLAB_(4th-flr)_2"/>
      <sheetName val="slab-reinft(4thflr)-ADD__(2)2"/>
      <sheetName val="slab_reinft_-(4th_flr)2"/>
      <sheetName val="Indices_(3rd)2"/>
      <sheetName val="SHUTTER-1flr_beam(old)2"/>
      <sheetName val="03_CTS,MEPZ-CANTEEN_(2)2"/>
      <sheetName val="beam-reinft-machine_rm2"/>
      <sheetName val="input_micro2"/>
      <sheetName val="AoR_Finishing1"/>
      <sheetName val="Revised_BoQ_Str1"/>
      <sheetName val="oHS+F_Ex_Alu_+actual_staff1"/>
      <sheetName val="oHS+F_Ex_Alu__(trial)1"/>
      <sheetName val="Ex_aluminium1"/>
      <sheetName val="oH(mc_purchase)1"/>
      <sheetName val="Plang_1pour1"/>
      <sheetName val="Plang_3pour1"/>
      <sheetName val="Machine_Schedule_1"/>
      <sheetName val="Staff_Schedule1"/>
      <sheetName val="HSD_LUB_1"/>
      <sheetName val="Mix_Design1"/>
      <sheetName val="doq-1_DOQ_Culvert1"/>
      <sheetName val="BUD_07-081"/>
      <sheetName val="Rate_Analysis2"/>
      <sheetName val="Materials_1"/>
      <sheetName val="01_11_20041"/>
      <sheetName val="Wind_Speed_II1"/>
      <sheetName val="Duopitch_Roof1"/>
      <sheetName val="Free-Standing_Wall1"/>
      <sheetName val="Vertical_Walls1"/>
      <sheetName val="Flat_Roof1"/>
      <sheetName val="Factor_Sb1"/>
      <sheetName val="Size_Effect_Factor1"/>
      <sheetName val="Direction_factor1"/>
      <sheetName val="Wind_Speed_I1"/>
      <sheetName val="schedule_nos1"/>
      <sheetName val="P-Ins_&amp;_Bonds1"/>
      <sheetName val="USB_11"/>
      <sheetName val="UNP-NCW_1"/>
      <sheetName val="9_Major_Bridge1"/>
      <sheetName val="8__ROB1"/>
      <sheetName val="10_Minor_Structure1"/>
      <sheetName val="7__FLYOVER1"/>
      <sheetName val="2__Earthwork1"/>
      <sheetName val="02_10_061"/>
      <sheetName val="220Kv_(2)1"/>
      <sheetName val="DETAILED__BOQ2"/>
      <sheetName val="SPT_vs_PHI1"/>
      <sheetName val="MN_T_B_1"/>
      <sheetName val="A_O_R_1"/>
      <sheetName val="Ave_wtd_rates1"/>
      <sheetName val="Data_Validation1"/>
      <sheetName val="Progressin_Next_mon-AP-171"/>
      <sheetName val="Input_Data1"/>
      <sheetName val="Input_Data_R1"/>
      <sheetName val="Input_Data_F1"/>
      <sheetName val="Data_11"/>
      <sheetName val="SS_MH1"/>
      <sheetName val="Bus_Ways1"/>
      <sheetName val="Major_Br__Statement1"/>
      <sheetName val="Site_clearance1"/>
      <sheetName val="4_Annex_1_Basic_rate1"/>
      <sheetName val="BOQ_Distribution1"/>
      <sheetName val="gen_ledger_data1"/>
      <sheetName val="33628-Rev__A1"/>
      <sheetName val="General_input1"/>
      <sheetName val="Design_sheet1"/>
      <sheetName val="footing_for_SP1"/>
      <sheetName val="Qty_SR1"/>
      <sheetName val="ABS_2"/>
      <sheetName val="BOQ_Summary2"/>
      <sheetName val="2_132"/>
      <sheetName val="9_012"/>
      <sheetName val="9_072"/>
      <sheetName val="9_832"/>
      <sheetName val="9_122"/>
      <sheetName val="9_472"/>
      <sheetName val="9_50(i)2"/>
      <sheetName val="9_50(ii)2"/>
      <sheetName val="9_51_Slab2"/>
      <sheetName val="9_51_Girder2"/>
      <sheetName val="9_522"/>
      <sheetName val="9_622"/>
      <sheetName val="9_632"/>
      <sheetName val="9_692"/>
      <sheetName val="8_482"/>
      <sheetName val="8_492"/>
      <sheetName val="P1_&amp;_P2_Reinforcement_detail2"/>
      <sheetName val="A1_&amp;_A2_Reinforcement_detail2"/>
      <sheetName val="_AnalysisPCC1"/>
      <sheetName val="ESOP_ECAL_TABLES1"/>
      <sheetName val="Fee_Rate_Summary1"/>
      <sheetName val="precast_RC_element1"/>
      <sheetName val="Labour_&amp;_Plant1"/>
      <sheetName val="Core_Data1"/>
      <sheetName val="GLEVEL_RHS1"/>
      <sheetName val="General_Analysis1"/>
      <sheetName val="RA_Civil1"/>
      <sheetName val="E_&amp;_R1"/>
      <sheetName val="Analysis-Drains_&amp;_Misc1"/>
      <sheetName val="Lead_Statement_(PCC)1"/>
      <sheetName val="Analysis-NH-Traf_&amp;_Trans1"/>
      <sheetName val="abs_road1"/>
      <sheetName val="road_est1"/>
      <sheetName val="Road_data1"/>
      <sheetName val="INPUT_SHEET1"/>
      <sheetName val="12__Ins_&amp;_Bonds1"/>
      <sheetName val="Non_debit-RMC1"/>
      <sheetName val="RATE_COMPILATION1"/>
      <sheetName val="DATA-DEP_(13-17)1"/>
      <sheetName val="DATA-GCC(25-34_7)1"/>
      <sheetName val="St_-Con(0-17)1"/>
      <sheetName val="St_-Con_(17-34)1"/>
      <sheetName val="except_wiring1"/>
      <sheetName val="Appendix_A1"/>
      <sheetName val="JCR_TOP1"/>
      <sheetName val="Rollup Summary"/>
      <sheetName val="Sheet3 (2)"/>
      <sheetName val="BM"/>
      <sheetName val="SAP架設-2005_12_316"/>
      <sheetName val="balance_Work5"/>
      <sheetName val="LOCAL_RATES5"/>
      <sheetName val="Final_Basic_rate4"/>
      <sheetName val="S-Curve_(2)5"/>
      <sheetName val="Materials_Cost4"/>
      <sheetName val="Material_5"/>
      <sheetName val="21-Rate_Analysis-14"/>
      <sheetName val="final_abstract5"/>
      <sheetName val="C_&amp;_G_RHS5"/>
      <sheetName val="Materials_Cost(PCC)5"/>
      <sheetName val="Chiet_tinh_dz354"/>
      <sheetName val="pile_Fabrication4"/>
      <sheetName val="Risk_Te__Co_3"/>
      <sheetName val="Informa_3"/>
      <sheetName val="Bank_Guarantee3"/>
      <sheetName val="STEEL-SLAB_(0)3"/>
      <sheetName val="SHUTTER-1flr_beam_(1)3"/>
      <sheetName val="SHUTTER-1flr_slab(1)3"/>
      <sheetName val="STEEL-SLAB_(1flr)3"/>
      <sheetName val="slab-reinft(1flr)-REF_3"/>
      <sheetName val="BEAM-REINFT_(1flr)3"/>
      <sheetName val="beam-reinft-(1flr)ADDT_3"/>
      <sheetName val="concrete-Ist-IInd_floor3"/>
      <sheetName val="shuttering-1st-IInd_floor3"/>
      <sheetName val="STEEL-SLAB_(2flr)3"/>
      <sheetName val="slab-reinft(2flr)-REF__(2)3"/>
      <sheetName val="BEAM-REINFT_(2flr)_(2)3"/>
      <sheetName val="beam-reinft-(2flr)ADDT__(2)3"/>
      <sheetName val="STEEL-SLAB_(3flr)_3"/>
      <sheetName val="Slab-reinft(3flr)ADD_3"/>
      <sheetName val="slab-reinft(3flr)-ADD__(1)3"/>
      <sheetName val="STEEL-SLAB_(4th-flr)_3"/>
      <sheetName val="slab-reinft(4thflr)-ADD__(2)3"/>
      <sheetName val="slab_reinft_-(4th_flr)3"/>
      <sheetName val="Indices_(3rd)3"/>
      <sheetName val="SHUTTER-1flr_beam(old)3"/>
      <sheetName val="03_CTS,MEPZ-CANTEEN_(2)3"/>
      <sheetName val="beam-reinft-machine_rm3"/>
      <sheetName val="input_micro3"/>
      <sheetName val="Mix_Design2"/>
      <sheetName val="doq-1_DOQ_Culvert2"/>
      <sheetName val="AoR_Finishing2"/>
      <sheetName val="Revised_BoQ_Str2"/>
      <sheetName val="oHS+F_Ex_Alu_+actual_staff2"/>
      <sheetName val="oHS+F_Ex_Alu__(trial)2"/>
      <sheetName val="Ex_aluminium2"/>
      <sheetName val="oH(mc_purchase)2"/>
      <sheetName val="Plang_1pour2"/>
      <sheetName val="Plang_3pour2"/>
      <sheetName val="Machine_Schedule_2"/>
      <sheetName val="Staff_Schedule2"/>
      <sheetName val="HSD_LUB_2"/>
      <sheetName val="Materials_2"/>
      <sheetName val="Rate_Analysis3"/>
      <sheetName val="BUD_07-082"/>
      <sheetName val="UNP-NCW_2"/>
      <sheetName val="9_Major_Bridge2"/>
      <sheetName val="8__ROB2"/>
      <sheetName val="10_Minor_Structure2"/>
      <sheetName val="7__FLYOVER2"/>
      <sheetName val="2__Earthwork2"/>
      <sheetName val="02_10_062"/>
      <sheetName val="01_11_20042"/>
      <sheetName val="schedule_nos2"/>
      <sheetName val="220Kv_(2)2"/>
      <sheetName val="P-Ins_&amp;_Bonds2"/>
      <sheetName val="DETAILED__BOQ3"/>
      <sheetName val="USB_12"/>
      <sheetName val="A_O_R_2"/>
      <sheetName val="Ave_wtd_rates2"/>
      <sheetName val="Data_Validation2"/>
      <sheetName val="MN_T_B_2"/>
      <sheetName val="Progressin_Next_mon-AP-172"/>
      <sheetName val="SPT_vs_PHI2"/>
      <sheetName val="Input_Data2"/>
      <sheetName val="Input_Data_R2"/>
      <sheetName val="Input_Data_F2"/>
      <sheetName val="Data_12"/>
      <sheetName val="Wind_Speed_II2"/>
      <sheetName val="Duopitch_Roof2"/>
      <sheetName val="Free-Standing_Wall2"/>
      <sheetName val="Vertical_Walls2"/>
      <sheetName val="Flat_Roof2"/>
      <sheetName val="Factor_Sb2"/>
      <sheetName val="Size_Effect_Factor2"/>
      <sheetName val="Direction_factor2"/>
      <sheetName val="Wind_Speed_I2"/>
      <sheetName val="SS_MH2"/>
      <sheetName val="Bus_Ways2"/>
      <sheetName val="Major_Br__Statement2"/>
      <sheetName val="Site_clearance2"/>
      <sheetName val="4_Annex_1_Basic_rate2"/>
      <sheetName val="BOQ_Distribution2"/>
      <sheetName val="gen_ledger_data2"/>
      <sheetName val="33628-Rev__A2"/>
      <sheetName val="General_input2"/>
      <sheetName val="Design_sheet2"/>
      <sheetName val="Qty_SR2"/>
      <sheetName val="ABS_3"/>
      <sheetName val="BOQ_Summary3"/>
      <sheetName val="2_133"/>
      <sheetName val="9_013"/>
      <sheetName val="9_073"/>
      <sheetName val="9_833"/>
      <sheetName val="9_123"/>
      <sheetName val="9_473"/>
      <sheetName val="9_50(i)3"/>
      <sheetName val="9_50(ii)3"/>
      <sheetName val="9_51_Slab3"/>
      <sheetName val="9_51_Girder3"/>
      <sheetName val="9_523"/>
      <sheetName val="9_623"/>
      <sheetName val="9_633"/>
      <sheetName val="9_693"/>
      <sheetName val="8_483"/>
      <sheetName val="8_493"/>
      <sheetName val="P1_&amp;_P2_Reinforcement_detail3"/>
      <sheetName val="A1_&amp;_A2_Reinforcement_detail3"/>
      <sheetName val="_AnalysisPCC2"/>
      <sheetName val="footing_for_SP2"/>
      <sheetName val="ESOP_ECAL_TABLES2"/>
      <sheetName val="Fee_Rate_Summary2"/>
      <sheetName val="precast_RC_element2"/>
      <sheetName val="Labour_&amp;_Plant2"/>
      <sheetName val="Core_Data2"/>
      <sheetName val="GLEVEL_RHS2"/>
      <sheetName val="General_Analysis2"/>
      <sheetName val="RA_Civil2"/>
      <sheetName val="E_&amp;_R2"/>
      <sheetName val="Analysis-Drains_&amp;_Misc2"/>
      <sheetName val="Lead_Statement_(PCC)2"/>
      <sheetName val="Analysis-NH-Traf_&amp;_Trans2"/>
      <sheetName val="abs_road2"/>
      <sheetName val="road_est2"/>
      <sheetName val="Road_data2"/>
      <sheetName val="INPUT_SHEET2"/>
      <sheetName val="12__Ins_&amp;_Bonds2"/>
      <sheetName val="Non_debit-RMC2"/>
      <sheetName val="RATE_COMPILATION2"/>
      <sheetName val="DATA-DEP_(13-17)2"/>
      <sheetName val="DATA-GCC(25-34_7)2"/>
      <sheetName val="St_-Con(0-17)2"/>
      <sheetName val="St_-Con_(17-34)2"/>
      <sheetName val="except_wiring2"/>
      <sheetName val="Appendix_A2"/>
      <sheetName val="JCR_TOP2"/>
      <sheetName val="Elect_"/>
      <sheetName val="POCOS_제출및납품일정"/>
      <sheetName val="Pile_cap"/>
      <sheetName val="PIPING_LINE_LIST"/>
      <sheetName val="Plant_&amp;__Machinery"/>
      <sheetName val="SAP架設-2005_12_317"/>
      <sheetName val="balance_Work6"/>
      <sheetName val="LOCAL_RATES6"/>
      <sheetName val="S-Curve_(2)6"/>
      <sheetName val="Material_6"/>
      <sheetName val="C_&amp;_G_RHS6"/>
      <sheetName val="Materials_Cost(PCC)6"/>
      <sheetName val="final_abstract6"/>
      <sheetName val="Final_Basic_rate5"/>
      <sheetName val="Materials_Cost5"/>
      <sheetName val="21-Rate_Analysis-15"/>
      <sheetName val="Chiet_tinh_dz355"/>
      <sheetName val="Risk_Te__Co_4"/>
      <sheetName val="Informa_4"/>
      <sheetName val="pile_Fabrication5"/>
      <sheetName val="ABS_4"/>
      <sheetName val="BOQ_Summary4"/>
      <sheetName val="2_134"/>
      <sheetName val="9_014"/>
      <sheetName val="9_074"/>
      <sheetName val="9_834"/>
      <sheetName val="9_124"/>
      <sheetName val="9_474"/>
      <sheetName val="9_50(i)4"/>
      <sheetName val="9_50(ii)4"/>
      <sheetName val="9_51_Slab4"/>
      <sheetName val="9_51_Girder4"/>
      <sheetName val="9_524"/>
      <sheetName val="9_624"/>
      <sheetName val="9_634"/>
      <sheetName val="9_694"/>
      <sheetName val="8_484"/>
      <sheetName val="8_494"/>
      <sheetName val="P1_&amp;_P2_Reinforcement_detail4"/>
      <sheetName val="A1_&amp;_A2_Reinforcement_detail4"/>
      <sheetName val="HSD_LUB_3"/>
      <sheetName val="Rate_Analysis4"/>
      <sheetName val="Mix_Design3"/>
      <sheetName val="doq-1_DOQ_Culvert3"/>
      <sheetName val="Bank_Guarantee4"/>
      <sheetName val="STEEL-SLAB_(0)4"/>
      <sheetName val="SHUTTER-1flr_beam_(1)4"/>
      <sheetName val="SHUTTER-1flr_slab(1)4"/>
      <sheetName val="STEEL-SLAB_(1flr)4"/>
      <sheetName val="slab-reinft(1flr)-REF_4"/>
      <sheetName val="BEAM-REINFT_(1flr)4"/>
      <sheetName val="beam-reinft-(1flr)ADDT_4"/>
      <sheetName val="concrete-Ist-IInd_floor4"/>
      <sheetName val="shuttering-1st-IInd_floor4"/>
      <sheetName val="STEEL-SLAB_(2flr)4"/>
      <sheetName val="slab-reinft(2flr)-REF__(2)4"/>
      <sheetName val="BEAM-REINFT_(2flr)_(2)4"/>
      <sheetName val="beam-reinft-(2flr)ADDT__(2)4"/>
      <sheetName val="STEEL-SLAB_(3flr)_4"/>
      <sheetName val="Slab-reinft(3flr)ADD_4"/>
      <sheetName val="slab-reinft(3flr)-ADD__(1)4"/>
      <sheetName val="STEEL-SLAB_(4th-flr)_4"/>
      <sheetName val="slab-reinft(4thflr)-ADD__(2)4"/>
      <sheetName val="slab_reinft_-(4th_flr)4"/>
      <sheetName val="Indices_(3rd)4"/>
      <sheetName val="SHUTTER-1flr_beam(old)4"/>
      <sheetName val="03_CTS,MEPZ-CANTEEN_(2)4"/>
      <sheetName val="beam-reinft-machine_rm4"/>
      <sheetName val="input_micro4"/>
      <sheetName val="AoR_Finishing3"/>
      <sheetName val="Revised_BoQ_Str3"/>
      <sheetName val="oHS+F_Ex_Alu_+actual_staff3"/>
      <sheetName val="oHS+F_Ex_Alu__(trial)3"/>
      <sheetName val="Ex_aluminium3"/>
      <sheetName val="oH(mc_purchase)3"/>
      <sheetName val="Plang_1pour3"/>
      <sheetName val="Plang_3pour3"/>
      <sheetName val="Machine_Schedule_3"/>
      <sheetName val="Staff_Schedule3"/>
      <sheetName val="BOQ_Distribution3"/>
      <sheetName val="DETAILED__BOQ4"/>
      <sheetName val="UNP-NCW_3"/>
      <sheetName val="9_Major_Bridge3"/>
      <sheetName val="8__ROB3"/>
      <sheetName val="10_Minor_Structure3"/>
      <sheetName val="7__FLYOVER3"/>
      <sheetName val="2__Earthwork3"/>
      <sheetName val="schedule_nos3"/>
      <sheetName val="02_10_063"/>
      <sheetName val="P-Ins_&amp;_Bonds3"/>
      <sheetName val="BUD_07-083"/>
      <sheetName val="Materials_3"/>
      <sheetName val="01_11_20043"/>
      <sheetName val="USB_13"/>
      <sheetName val="220Kv_(2)3"/>
      <sheetName val="Input_Data3"/>
      <sheetName val="Input_Data_R3"/>
      <sheetName val="Input_Data_F3"/>
      <sheetName val="abs_road3"/>
      <sheetName val="road_est3"/>
      <sheetName val="Road_data3"/>
      <sheetName val="Fee_Rate_Summary3"/>
      <sheetName val="Cost_of_O_&amp;_O"/>
      <sheetName val="Bus_Ways3"/>
      <sheetName val="Major_Br__Statement3"/>
      <sheetName val="Site_clearance3"/>
      <sheetName val="4_Annex_1_Basic_rate3"/>
      <sheetName val="Non_debit-RMC3"/>
      <sheetName val="Labour_&amp;_Plant3"/>
      <sheetName val="RATE_COMPILATION3"/>
      <sheetName val="MN_T_B_3"/>
      <sheetName val="SPT_vs_PHI3"/>
      <sheetName val="A_O_R_3"/>
      <sheetName val="Ave_wtd_rates3"/>
      <sheetName val="Data_Validation3"/>
      <sheetName val="Progressin_Next_mon-AP-173"/>
      <sheetName val="_AnalysisPCC3"/>
      <sheetName val="Analysis-Drains_&amp;_Misc3"/>
      <sheetName val="Lead_Statement_(PCC)3"/>
      <sheetName val="Analysis-NH-Traf_&amp;_Trans3"/>
      <sheetName val="E_&amp;_R3"/>
      <sheetName val="Qty_SR3"/>
      <sheetName val="INPUT_SHEET3"/>
      <sheetName val="Diesel_Analysis"/>
      <sheetName val="Elect_1"/>
      <sheetName val="SC_revtrgt"/>
      <sheetName val="Data_13"/>
      <sheetName val="NLD_-_Assum"/>
      <sheetName val="Plant_&amp;__Machinery1"/>
      <sheetName val="Wind_Speed_II3"/>
      <sheetName val="Duopitch_Roof3"/>
      <sheetName val="Free-Standing_Wall3"/>
      <sheetName val="Vertical_Walls3"/>
      <sheetName val="Flat_Roof3"/>
      <sheetName val="Factor_Sb3"/>
      <sheetName val="Size_Effect_Factor3"/>
      <sheetName val="Direction_factor3"/>
      <sheetName val="Wind_Speed_I3"/>
      <sheetName val="SS_MH3"/>
      <sheetName val="DATA-DEP_(13-17)3"/>
      <sheetName val="DATA-GCC(25-34_7)3"/>
      <sheetName val="St_-Con(0-17)3"/>
      <sheetName val="St_-Con_(17-34)3"/>
      <sheetName val="RA_Civil3"/>
      <sheetName val="LL_ABUT"/>
      <sheetName val="footing_for_SP3"/>
      <sheetName val="12__Ins_&amp;_Bonds3"/>
      <sheetName val="gen_ledger_data3"/>
      <sheetName val="General_input3"/>
      <sheetName val="33628-Rev__A3"/>
      <sheetName val="Design_sheet3"/>
      <sheetName val="ESOP_ECAL_TABLES3"/>
      <sheetName val="precast_RC_element3"/>
      <sheetName val="Core_Data3"/>
      <sheetName val="GLEVEL_RHS3"/>
      <sheetName val="General_Analysis3"/>
      <sheetName val="_"/>
      <sheetName val="doq_1"/>
      <sheetName val="doq_9"/>
      <sheetName val="Sub_con_List"/>
      <sheetName val="KM_wise_Quantity"/>
      <sheetName val="except_wiring3"/>
      <sheetName val="Appendix_A3"/>
      <sheetName val="JCR_TOP3"/>
      <sheetName val="SCH_10"/>
      <sheetName val="Structure_du_projet"/>
      <sheetName val="POCOS_제출및납품일정1"/>
      <sheetName val="Pile_cap1"/>
      <sheetName val="PIPING_LINE_LIST1"/>
      <sheetName val="Rollup_Summary"/>
      <sheetName val="Sheet3_(2)"/>
      <sheetName val="Doha_Farm"/>
      <sheetName val="CG_-St"/>
      <sheetName val="ADMIN SHEET"/>
      <sheetName val="10-Crop Age"/>
      <sheetName val="GE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4"/>
      <sheetName val="15"/>
      <sheetName val="16"/>
      <sheetName val="12.8 I (M-40)"/>
      <sheetName val="Desdat"/>
      <sheetName val="factor "/>
      <sheetName val="#REF!"/>
      <sheetName val="Names&amp;Cases"/>
      <sheetName val="Register"/>
      <sheetName val="갑지"/>
      <sheetName val="Cal(6.3.2) GSB-T"/>
      <sheetName val="Cal(6.3.1) GSB-1(Jn.) DDA"/>
      <sheetName val="Cal(6.2.2) (b)EMB-T"/>
      <sheetName val="Cal(6.3.3) WMM-T"/>
      <sheetName val="Cal(6.2.4) SG-T"/>
      <sheetName val="Aggragate"/>
      <sheetName val="ANN -V"/>
      <sheetName val="STR"/>
      <sheetName val="Sheet4"/>
      <sheetName val="Sheet1 (2)"/>
      <sheetName val="Roadlist"/>
      <sheetName val="Field Values"/>
      <sheetName val="Desgn(zone I)"/>
      <sheetName val="Costing"/>
      <sheetName val="Abs PMRL"/>
      <sheetName val="loadcal"/>
      <sheetName val="Abstract of cost"/>
      <sheetName val="Abt Foundation "/>
      <sheetName val="pier Foundation"/>
      <sheetName val="VCH-SLC"/>
      <sheetName val="Supplier"/>
      <sheetName val="IO List"/>
      <sheetName val="S2groupcode"/>
      <sheetName val="TBAL9697 -group wise  sdpl"/>
      <sheetName val="Model"/>
      <sheetName val="CONSTRUCTION COMPONENT"/>
      <sheetName val="Comparables"/>
      <sheetName val="Z"/>
      <sheetName val="well"/>
      <sheetName val="BLOWER(1)"/>
      <sheetName val="SCHEDULE-3B"/>
      <sheetName val="BQMPALOC"/>
      <sheetName val="SC Cost FEB 03"/>
      <sheetName val="CASH-FLOW"/>
      <sheetName val="PLM_Coversheet"/>
      <sheetName val="연돌일위집계"/>
      <sheetName val="jobhist"/>
      <sheetName val="1월"/>
      <sheetName val="DRUM"/>
      <sheetName val="Control"/>
      <sheetName val="7IFS-5A"/>
      <sheetName val="MASTER_RATE ANALYSIS"/>
      <sheetName val="Cashflows"/>
      <sheetName val="yENİCE"/>
      <sheetName val="S4"/>
      <sheetName val="CERT"/>
      <sheetName val="ETC Plant Cost"/>
      <sheetName val="beam-reinft-IIInd floor"/>
      <sheetName val="Design"/>
      <sheetName val="dlvoid"/>
      <sheetName val="scatch"/>
      <sheetName val="CrRajWMM"/>
      <sheetName val="Debit_Transit"/>
      <sheetName val="master"/>
      <sheetName val="RMC_Debit_Panjar_MB"/>
      <sheetName val="RMC_Debit"/>
      <sheetName val="2.2"/>
      <sheetName val="Details_RMC"/>
      <sheetName val="BATCHING PLANT PRO"/>
      <sheetName val="B2.MB_Deck"/>
      <sheetName val="doq-10"/>
      <sheetName val="STAFFSCHED "/>
      <sheetName val="Config"/>
      <sheetName val="SKMD__32"/>
      <sheetName val="DIR_USED_ITEMS"/>
      <sheetName val="12_8_I_(M-40)"/>
      <sheetName val="ADMIN_SHEET"/>
      <sheetName val="10-Crop_Age"/>
      <sheetName val="Load_Calculation"/>
      <sheetName val="ORDER BOOKING"/>
      <sheetName val="Entry"/>
      <sheetName val="EOL"/>
      <sheetName val="other"/>
      <sheetName val="Cost_of_O_&amp;_O1"/>
      <sheetName val="Diesel_Analysis1"/>
      <sheetName val="SC_revtrgt1"/>
      <sheetName val="NLD_-_Assum1"/>
      <sheetName val="LL_ABUT1"/>
      <sheetName val="SKMD__321"/>
      <sheetName val="DIR_USED_ITEMS1"/>
      <sheetName val="12_8_I_(M-40)1"/>
      <sheetName val="Sub_con_List1"/>
      <sheetName val="KM_wise_Quantity1"/>
      <sheetName val="ADMIN_SHEET1"/>
      <sheetName val="SCH_101"/>
      <sheetName val="10-Crop_Age1"/>
      <sheetName val="_1"/>
      <sheetName val="doq_11"/>
      <sheetName val="doq_91"/>
      <sheetName val="CG_-St1"/>
      <sheetName val="Doha_Farm1"/>
      <sheetName val="Structure_du_projet1"/>
      <sheetName val="Load_Calculation1"/>
      <sheetName val="ANN_-V"/>
      <sheetName val="factor_"/>
      <sheetName val="SC_Cost_FEB_03"/>
      <sheetName val="Cal(6_3_2)_GSB-T"/>
      <sheetName val="Cal(6_3_1)_GSB-1(Jn_)_DDA"/>
      <sheetName val="Cal(6_2_2)_(b)EMB-T"/>
      <sheetName val="Cal(6_3_3)_WMM-T"/>
      <sheetName val="Cal(6_2_4)_SG-T"/>
      <sheetName val="MASTER_RATE_ANALYSIS"/>
      <sheetName val="Abt_Foundation_"/>
      <sheetName val="pier_Foundation"/>
      <sheetName val="STAFFSCHED_"/>
      <sheetName val="ORDER_BOOKING"/>
      <sheetName val="Sheet1_(2)"/>
      <sheetName val="Field_Values"/>
      <sheetName val="Desgn(zone_I)"/>
      <sheetName val="Abs_PMRL"/>
      <sheetName val="Abstract_of_cost"/>
      <sheetName val="IO_List"/>
      <sheetName val="TBAL9697_-group_wise__sdpl"/>
      <sheetName val="CONSTRUCTION_COMPONENT"/>
      <sheetName val="2_2"/>
      <sheetName val="BATCHING_PLANT_PRO"/>
      <sheetName val="B2_MB_Deck"/>
      <sheetName val="Sheet6"/>
      <sheetName val="Labor abs-NMR"/>
      <sheetName val="BUD-8306"/>
      <sheetName val="1St certified RA bill"/>
      <sheetName val="Tower Schedule"/>
      <sheetName val="CLAY"/>
      <sheetName val="Transfer"/>
      <sheetName val="공문"/>
      <sheetName val="Tower_Schedule"/>
      <sheetName val="balance_Work7"/>
      <sheetName val="SAP架設-2005_12_318"/>
      <sheetName val="C_&amp;_G_RHS7"/>
      <sheetName val="Materials_Cost(PCC)7"/>
      <sheetName val="LOCAL_RATES7"/>
      <sheetName val="S-Curve_(2)7"/>
      <sheetName val="final_abstract7"/>
      <sheetName val="Material_7"/>
      <sheetName val="Final_Basic_rate6"/>
      <sheetName val="21-Rate_Analysis-16"/>
      <sheetName val="Materials_Cost6"/>
      <sheetName val="Chiet_tinh_dz356"/>
      <sheetName val="pile_Fabrication6"/>
      <sheetName val="Risk_Te__Co_5"/>
      <sheetName val="Informa_5"/>
      <sheetName val="Rate_Analysis5"/>
      <sheetName val="Bank_Guarantee5"/>
      <sheetName val="STEEL-SLAB_(0)5"/>
      <sheetName val="SHUTTER-1flr_beam_(1)5"/>
      <sheetName val="SHUTTER-1flr_slab(1)5"/>
      <sheetName val="STEEL-SLAB_(1flr)5"/>
      <sheetName val="slab-reinft(1flr)-REF_5"/>
      <sheetName val="BEAM-REINFT_(1flr)5"/>
      <sheetName val="beam-reinft-(1flr)ADDT_5"/>
      <sheetName val="concrete-Ist-IInd_floor5"/>
      <sheetName val="shuttering-1st-IInd_floor5"/>
      <sheetName val="STEEL-SLAB_(2flr)5"/>
      <sheetName val="slab-reinft(2flr)-REF__(2)5"/>
      <sheetName val="BEAM-REINFT_(2flr)_(2)5"/>
      <sheetName val="beam-reinft-(2flr)ADDT__(2)5"/>
      <sheetName val="STEEL-SLAB_(3flr)_5"/>
      <sheetName val="Slab-reinft(3flr)ADD_5"/>
      <sheetName val="slab-reinft(3flr)-ADD__(1)5"/>
      <sheetName val="STEEL-SLAB_(4th-flr)_5"/>
      <sheetName val="slab-reinft(4thflr)-ADD__(2)5"/>
      <sheetName val="slab_reinft_-(4th_flr)5"/>
      <sheetName val="Indices_(3rd)5"/>
      <sheetName val="SHUTTER-1flr_beam(old)5"/>
      <sheetName val="03_CTS,MEPZ-CANTEEN_(2)5"/>
      <sheetName val="beam-reinft-machine_rm5"/>
      <sheetName val="input_micro5"/>
      <sheetName val="02_10_064"/>
      <sheetName val="AoR_Finishing4"/>
      <sheetName val="Revised_BoQ_Str4"/>
      <sheetName val="oHS+F_Ex_Alu_+actual_staff4"/>
      <sheetName val="oHS+F_Ex_Alu__(trial)4"/>
      <sheetName val="Ex_aluminium4"/>
      <sheetName val="oH(mc_purchase)4"/>
      <sheetName val="Plang_1pour4"/>
      <sheetName val="Plang_3pour4"/>
      <sheetName val="Machine_Schedule_4"/>
      <sheetName val="Staff_Schedule4"/>
      <sheetName val="HSD_LUB_4"/>
      <sheetName val="Mix_Design4"/>
      <sheetName val="doq-1_DOQ_Culvert4"/>
      <sheetName val="schedule_nos4"/>
      <sheetName val="UNP-NCW_4"/>
      <sheetName val="9_Major_Bridge4"/>
      <sheetName val="8__ROB4"/>
      <sheetName val="10_Minor_Structure4"/>
      <sheetName val="7__FLYOVER4"/>
      <sheetName val="2__Earthwork4"/>
      <sheetName val="BUD_07-084"/>
      <sheetName val="Materials_4"/>
      <sheetName val="01_11_20044"/>
      <sheetName val="220Kv_(2)4"/>
      <sheetName val="DETAILED__BOQ5"/>
      <sheetName val="A_O_R_4"/>
      <sheetName val="P-Ins_&amp;_Bonds4"/>
      <sheetName val="USB_14"/>
      <sheetName val="Ave_wtd_rates4"/>
      <sheetName val="Data_Validation4"/>
      <sheetName val="MN_T_B_4"/>
      <sheetName val="Progressin_Next_mon-AP-174"/>
      <sheetName val="SPT_vs_PHI4"/>
      <sheetName val="Input_Data4"/>
      <sheetName val="Input_Data_R4"/>
      <sheetName val="Input_Data_F4"/>
      <sheetName val="Data_14"/>
      <sheetName val="ESOP_ECAL_TABLES4"/>
      <sheetName val="SS_MH4"/>
      <sheetName val="Wind_Speed_II4"/>
      <sheetName val="Duopitch_Roof4"/>
      <sheetName val="Free-Standing_Wall4"/>
      <sheetName val="Vertical_Walls4"/>
      <sheetName val="Flat_Roof4"/>
      <sheetName val="Factor_Sb4"/>
      <sheetName val="Size_Effect_Factor4"/>
      <sheetName val="Direction_factor4"/>
      <sheetName val="Wind_Speed_I4"/>
      <sheetName val="BOQ_Distribution4"/>
      <sheetName val="Bus_Ways4"/>
      <sheetName val="Major_Br__Statement4"/>
      <sheetName val="Site_clearance4"/>
      <sheetName val="4_Annex_1_Basic_rate4"/>
      <sheetName val="gen_ledger_data4"/>
      <sheetName val="General_input4"/>
      <sheetName val="33628-Rev__A4"/>
      <sheetName val="Design_sheet4"/>
      <sheetName val="Qty_SR4"/>
      <sheetName val="ABS_5"/>
      <sheetName val="BOQ_Summary5"/>
      <sheetName val="2_135"/>
      <sheetName val="9_015"/>
      <sheetName val="9_075"/>
      <sheetName val="9_835"/>
      <sheetName val="9_125"/>
      <sheetName val="9_475"/>
      <sheetName val="9_50(i)5"/>
      <sheetName val="9_50(ii)5"/>
      <sheetName val="9_51_Slab5"/>
      <sheetName val="9_51_Girder5"/>
      <sheetName val="9_525"/>
      <sheetName val="9_625"/>
      <sheetName val="9_635"/>
      <sheetName val="9_695"/>
      <sheetName val="8_485"/>
      <sheetName val="8_495"/>
      <sheetName val="P1_&amp;_P2_Reinforcement_detail5"/>
      <sheetName val="A1_&amp;_A2_Reinforcement_detail5"/>
      <sheetName val="_AnalysisPCC4"/>
      <sheetName val="footing_for_SP4"/>
      <sheetName val="Labour_&amp;_Plant4"/>
      <sheetName val="Fee_Rate_Summary4"/>
      <sheetName val="precast_RC_element4"/>
      <sheetName val="Core_Data4"/>
      <sheetName val="GLEVEL_RHS4"/>
      <sheetName val="General_Analysis4"/>
      <sheetName val="RA_Civil4"/>
      <sheetName val="E_&amp;_R4"/>
      <sheetName val="except_wiring4"/>
      <sheetName val="INPUT_SHEET4"/>
      <sheetName val="Analysis-Drains_&amp;_Misc4"/>
      <sheetName val="Lead_Statement_(PCC)4"/>
      <sheetName val="Analysis-NH-Traf_&amp;_Trans4"/>
      <sheetName val="Non_debit-RMC4"/>
      <sheetName val="RATE_COMPILATION4"/>
      <sheetName val="Plant_&amp;__Machinery2"/>
      <sheetName val="Elect_2"/>
      <sheetName val="abs_road4"/>
      <sheetName val="road_est4"/>
      <sheetName val="Road_data4"/>
      <sheetName val="Appendix_A4"/>
      <sheetName val="JCR_TOP4"/>
      <sheetName val="12__Ins_&amp;_Bonds4"/>
      <sheetName val="DATA-DEP_(13-17)4"/>
      <sheetName val="DATA-GCC(25-34_7)4"/>
      <sheetName val="St_-Con(0-17)4"/>
      <sheetName val="St_-Con_(17-34)4"/>
      <sheetName val="POCOS_제출및납품일정2"/>
      <sheetName val="Pile_cap2"/>
      <sheetName val="PIPING_LINE_LIST2"/>
      <sheetName val="Rollup_Summary1"/>
      <sheetName val="Sheet3_(2)1"/>
      <sheetName val="factor_1"/>
      <sheetName val="SC_Cost_FEB_031"/>
      <sheetName val="Tower_Schedule1"/>
      <sheetName val="aoc-1"/>
      <sheetName val="aoc-10"/>
      <sheetName val="aoc-11"/>
      <sheetName val="aoc-2"/>
      <sheetName val="aoc-3"/>
      <sheetName val="aoc-4"/>
      <sheetName val="aoc-7"/>
      <sheetName val="aoc-8"/>
      <sheetName val="aoc-9"/>
      <sheetName val="Cal"/>
      <sheetName val="DSLP"/>
      <sheetName val="GSS_PSS_FEEDER"/>
      <sheetName val="BOQ (2)"/>
      <sheetName val="Rates_PVC"/>
      <sheetName val="Qty Report"/>
      <sheetName val="banilad"/>
      <sheetName val="Mactan"/>
      <sheetName val="Mandaue"/>
      <sheetName val="BASIC RATES"/>
      <sheetName val="Project Budget Worksheet"/>
      <sheetName val="6공구(당초)"/>
      <sheetName val="Progress"/>
      <sheetName val="no."/>
      <sheetName val="288-1"/>
      <sheetName val="Dayworks Bill"/>
      <sheetName val="Bills of Quantities"/>
      <sheetName val="Vcap1500"/>
      <sheetName val="Cover"/>
      <sheetName val="BOQ DIS"/>
      <sheetName val="Quantity"/>
      <sheetName val="All Equipments"/>
      <sheetName val="ISTDUV_KUR"/>
      <sheetName val="BRIM_ICMAL"/>
      <sheetName val="TELBAĞ_KUR"/>
      <sheetName val="yoca_kur"/>
      <sheetName val="TESKAN_KUR"/>
      <sheetName val="ISITES_KUR"/>
      <sheetName val="POZLAR"/>
      <sheetName val="YOLOT_KUR"/>
      <sheetName val="maing1"/>
      <sheetName val="ETC_Plant_Cost"/>
      <sheetName val="beam-reinft-IIInd_floor"/>
      <sheetName val="estimate"/>
      <sheetName val="_Summary3_Z______________BHAN_2"/>
      <sheetName val="0_i_3_21_0_______________BHAN_2"/>
      <sheetName val="1_Girder3________________BHAN_2"/>
      <sheetName val="e_Data2___N______________BHAN_2"/>
      <sheetName val="Civil2___________________BHAN_2"/>
      <sheetName val="_R2____F_________________BHAN_2"/>
      <sheetName val="d_est2___fa______________BHAN_2"/>
      <sheetName val="UT_SHEET2_1______________BHAN_2"/>
      <sheetName val="endix_A2_eW______________BHAN_2"/>
      <sheetName val="ct___29T07_______________BHAN_2"/>
      <sheetName val="a_Farm___N_______________BHAN_2"/>
      <sheetName val="_10_ft_Offi______________BHAN_2"/>
      <sheetName val="revtrgt_llM______________BHAN_2"/>
      <sheetName val="hsd_1_10_29______________BHAN_2"/>
      <sheetName val="septic_oveD______________BHAN_2"/>
      <sheetName val="misc_Q____5______________BHAN_2"/>
      <sheetName val="ipe__Office______________BHAN_2"/>
      <sheetName val="e_cap_ument______________BHAN_2"/>
      <sheetName val="ICDATA___0_______________BHAN_2"/>
      <sheetName val="___Assum__0______________BHAN_2"/>
      <sheetName val="hway_I__35_______________BHAN_2"/>
      <sheetName val="ucture_I__2______________BHAN_2"/>
      <sheetName val="vey_I_leOnl______________BHAN_2"/>
      <sheetName val="_con_List_9______________BHAN_2"/>
      <sheetName val="ister__2_0_______________BHAN_2"/>
      <sheetName val="rge_V____tr______________BHAN_2"/>
      <sheetName val="rter_hevron______________BHAN_2"/>
      <sheetName val="WER_1___29T______________BHAN_2"/>
      <sheetName val="EDULE_3B_________________BHAN_2"/>
      <sheetName val="PALOC_8Z_________________BHAN_2"/>
      <sheetName val="_____F____5______________BHAN_2"/>
      <sheetName val="hist___S_________________BHAN_2"/>
      <sheetName val="tor______ID______________BHAN_2"/>
      <sheetName val="trol__V__________________BHAN_2"/>
      <sheetName val="S_5A_alse________________BHAN_2"/>
      <sheetName val="PerfJun08_N______________BHAN_2"/>
      <sheetName val="Crop_Age__2______________BHAN_2"/>
      <sheetName val="_G_RHS1__________________BHAN_2"/>
      <sheetName val="_________________________BHAN_2"/>
      <sheetName val="EXURE_A__________________BHAN_2"/>
      <sheetName val="es_Cases_Na______________BHAN_2"/>
      <sheetName val="_STG______M______________BHAN_2"/>
      <sheetName val="_St____100_______________BHAN_2"/>
      <sheetName val="ign___V__________________BHAN_2"/>
      <sheetName val="tch__V____t______________BHAN_2"/>
      <sheetName val="ting____P________________BHAN_2"/>
      <sheetName val="__V_1_10_29__________22___1___2"/>
      <sheetName val="Dtype-Civil"/>
      <sheetName val="Day work"/>
      <sheetName val="Design basis-C"/>
      <sheetName val="Pro Pavement"/>
      <sheetName val="SALIENT"/>
      <sheetName val="Pro_Pavement"/>
      <sheetName val="FRL-OGL"/>
      <sheetName val="Cal(6_3_2)_GSB-T1"/>
      <sheetName val="Cal(6_3_1)_GSB-1(Jn_)_DDA1"/>
      <sheetName val="Cal(6_2_2)_(b)EMB-T1"/>
      <sheetName val="Cal(6_3_3)_WMM-T1"/>
      <sheetName val="Cal(6_2_4)_SG-T1"/>
      <sheetName val="MASTER_RATE_ANALYSIS1"/>
      <sheetName val="Back_Cal_for OMC"/>
      <sheetName val="LoadCapa"/>
      <sheetName val="AmbPtrlCrn"/>
      <sheetName val="MaintOH"/>
      <sheetName val="TollOH"/>
      <sheetName val="CROSS-SECTION"/>
      <sheetName val="QTY-CRUST-MCW"/>
      <sheetName val="QTY-CRUST-SR"/>
      <sheetName val="MATERIAL COST"/>
      <sheetName val="C-data"/>
      <sheetName val="Lead statement"/>
      <sheetName val="Date"/>
      <sheetName val="전기"/>
      <sheetName val="BM_SF"/>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dummy"/>
      <sheetName val="Structure_du_projet2"/>
      <sheetName val="ETC_Plant_Cost1"/>
      <sheetName val="beam-reinft-IIInd_floor1"/>
      <sheetName val="SAP架設-2005_12_319"/>
      <sheetName val="balance_Work8"/>
      <sheetName val="LOCAL_RATES8"/>
      <sheetName val="S-Curve_(2)8"/>
      <sheetName val="Final_Basic_rate7"/>
      <sheetName val="Materials_Cost7"/>
      <sheetName val="C_&amp;_G_RHS8"/>
      <sheetName val="Material_8"/>
      <sheetName val="21-Rate_Analysis-17"/>
      <sheetName val="final_abstract8"/>
      <sheetName val="Materials_Cost(PCC)8"/>
      <sheetName val="Rate_Analysis6"/>
      <sheetName val="BUD_07-085"/>
      <sheetName val="Chiet_tinh_dz357"/>
      <sheetName val="pile_Fabrication7"/>
      <sheetName val="Risk_Te__Co_6"/>
      <sheetName val="Informa_6"/>
      <sheetName val="Bank_Guarantee6"/>
      <sheetName val="STEEL-SLAB_(0)6"/>
      <sheetName val="SHUTTER-1flr_beam_(1)6"/>
      <sheetName val="SHUTTER-1flr_slab(1)6"/>
      <sheetName val="STEEL-SLAB_(1flr)6"/>
      <sheetName val="slab-reinft(1flr)-REF_6"/>
      <sheetName val="BEAM-REINFT_(1flr)6"/>
      <sheetName val="beam-reinft-(1flr)ADDT_6"/>
      <sheetName val="concrete-Ist-IInd_floor6"/>
      <sheetName val="shuttering-1st-IInd_floor6"/>
      <sheetName val="STEEL-SLAB_(2flr)6"/>
      <sheetName val="slab-reinft(2flr)-REF__(2)6"/>
      <sheetName val="BEAM-REINFT_(2flr)_(2)6"/>
      <sheetName val="beam-reinft-(2flr)ADDT__(2)6"/>
      <sheetName val="STEEL-SLAB_(3flr)_6"/>
      <sheetName val="Slab-reinft(3flr)ADD_6"/>
      <sheetName val="slab-reinft(3flr)-ADD__(1)6"/>
      <sheetName val="STEEL-SLAB_(4th-flr)_6"/>
      <sheetName val="slab-reinft(4thflr)-ADD__(2)6"/>
      <sheetName val="slab_reinft_-(4th_flr)6"/>
      <sheetName val="Indices_(3rd)6"/>
      <sheetName val="SHUTTER-1flr_beam(old)6"/>
      <sheetName val="03_CTS,MEPZ-CANTEEN_(2)6"/>
      <sheetName val="beam-reinft-machine_rm6"/>
      <sheetName val="input_micro6"/>
      <sheetName val="AoR_Finishing5"/>
      <sheetName val="Revised_BoQ_Str5"/>
      <sheetName val="oHS+F_Ex_Alu_+actual_staff5"/>
      <sheetName val="oHS+F_Ex_Alu__(trial)5"/>
      <sheetName val="Ex_aluminium5"/>
      <sheetName val="oH(mc_purchase)5"/>
      <sheetName val="Plang_1pour5"/>
      <sheetName val="Plang_3pour5"/>
      <sheetName val="Machine_Schedule_5"/>
      <sheetName val="Staff_Schedule5"/>
      <sheetName val="HSD_LUB_5"/>
      <sheetName val="Mix_Design5"/>
      <sheetName val="doq-1_DOQ_Culvert5"/>
      <sheetName val="02_10_065"/>
      <sheetName val="schedule_nos5"/>
      <sheetName val="UNP-NCW_5"/>
      <sheetName val="9_Major_Bridge5"/>
      <sheetName val="8__ROB5"/>
      <sheetName val="10_Minor_Structure5"/>
      <sheetName val="7__FLYOVER5"/>
      <sheetName val="2__Earthwork5"/>
      <sheetName val="220Kv_(2)5"/>
      <sheetName val="01_11_20045"/>
      <sheetName val="Materials_5"/>
      <sheetName val="DETAILED__BOQ6"/>
      <sheetName val="A_O_R_5"/>
      <sheetName val="P-Ins_&amp;_Bonds5"/>
      <sheetName val="Ave_wtd_rates5"/>
      <sheetName val="Data_Validation5"/>
      <sheetName val="MN_T_B_5"/>
      <sheetName val="Progressin_Next_mon-AP-175"/>
      <sheetName val="USB_15"/>
      <sheetName val="ESOP_ECAL_TABLES5"/>
      <sheetName val="SPT_vs_PHI5"/>
      <sheetName val="Input_Data5"/>
      <sheetName val="Input_Data_R5"/>
      <sheetName val="Input_Data_F5"/>
      <sheetName val="Data_15"/>
      <sheetName val="SS_MH5"/>
      <sheetName val="Wind_Speed_II5"/>
      <sheetName val="Duopitch_Roof5"/>
      <sheetName val="Free-Standing_Wall5"/>
      <sheetName val="Vertical_Walls5"/>
      <sheetName val="Flat_Roof5"/>
      <sheetName val="Factor_Sb5"/>
      <sheetName val="Size_Effect_Factor5"/>
      <sheetName val="Direction_factor5"/>
      <sheetName val="Wind_Speed_I5"/>
      <sheetName val="BOQ_Distribution5"/>
      <sheetName val="Bus_Ways5"/>
      <sheetName val="Major_Br__Statement5"/>
      <sheetName val="Site_clearance5"/>
      <sheetName val="4_Annex_1_Basic_rate5"/>
      <sheetName val="gen_ledger_data5"/>
      <sheetName val="General_input5"/>
      <sheetName val="33628-Rev__A5"/>
      <sheetName val="Design_sheet5"/>
      <sheetName val="Qty_SR5"/>
      <sheetName val="ABS_6"/>
      <sheetName val="BOQ_Summary6"/>
      <sheetName val="2_136"/>
      <sheetName val="9_016"/>
      <sheetName val="9_076"/>
      <sheetName val="9_836"/>
      <sheetName val="9_126"/>
      <sheetName val="9_476"/>
      <sheetName val="9_50(i)6"/>
      <sheetName val="9_50(ii)6"/>
      <sheetName val="9_51_Slab6"/>
      <sheetName val="9_51_Girder6"/>
      <sheetName val="9_526"/>
      <sheetName val="9_626"/>
      <sheetName val="9_636"/>
      <sheetName val="9_696"/>
      <sheetName val="8_486"/>
      <sheetName val="8_496"/>
      <sheetName val="P1_&amp;_P2_Reinforcement_detail6"/>
      <sheetName val="A1_&amp;_A2_Reinforcement_detail6"/>
      <sheetName val="_AnalysisPCC5"/>
      <sheetName val="footing_for_SP5"/>
      <sheetName val="Labour_&amp;_Plant5"/>
      <sheetName val="Fee_Rate_Summary5"/>
      <sheetName val="precast_RC_element5"/>
      <sheetName val="Core_Data5"/>
      <sheetName val="GLEVEL_RHS5"/>
      <sheetName val="General_Analysis5"/>
      <sheetName val="RA_Civil5"/>
      <sheetName val="E_&amp;_R5"/>
      <sheetName val="except_wiring5"/>
      <sheetName val="Appendix_A5"/>
      <sheetName val="JCR_TOP5"/>
      <sheetName val="Elect_3"/>
      <sheetName val="Analysis-Drains_&amp;_Misc5"/>
      <sheetName val="Lead_Statement_(PCC)5"/>
      <sheetName val="Analysis-NH-Traf_&amp;_Trans5"/>
      <sheetName val="abs_road5"/>
      <sheetName val="road_est5"/>
      <sheetName val="Road_data5"/>
      <sheetName val="INPUT_SHEET5"/>
      <sheetName val="12__Ins_&amp;_Bonds5"/>
      <sheetName val="Non_debit-RMC5"/>
      <sheetName val="RATE_COMPILATION5"/>
      <sheetName val="DATA-DEP_(13-17)5"/>
      <sheetName val="DATA-GCC(25-34_7)5"/>
      <sheetName val="St_-Con(0-17)5"/>
      <sheetName val="St_-Con_(17-34)5"/>
      <sheetName val="POCOS_제출및납품일정3"/>
      <sheetName val="Pile_cap3"/>
      <sheetName val="PIPING_LINE_LIST3"/>
      <sheetName val="Plant_&amp;__Machinery3"/>
      <sheetName val="Structure_du_projet3"/>
      <sheetName val="Cost_of_O_&amp;_O2"/>
      <sheetName val="Rollup_Summary2"/>
      <sheetName val="Sheet3_(2)2"/>
      <sheetName val="factor_2"/>
      <sheetName val="SC_Cost_FEB_032"/>
      <sheetName val="Doha_Farm2"/>
      <sheetName val="Diesel_Analysis2"/>
      <sheetName val="SC_revtrgt2"/>
      <sheetName val="NLD_-_Assum2"/>
      <sheetName val="Sub_con_List2"/>
      <sheetName val="KM_wise_Quantity2"/>
      <sheetName val="SCH_102"/>
      <sheetName val="doq_12"/>
      <sheetName val="doq_92"/>
      <sheetName val="Load_Calculation2"/>
      <sheetName val="Cal(6_3_2)_GSB-T2"/>
      <sheetName val="Cal(6_3_1)_GSB-1(Jn_)_DDA2"/>
      <sheetName val="Cal(6_2_2)_(b)EMB-T2"/>
      <sheetName val="Cal(6_3_3)_WMM-T2"/>
      <sheetName val="Cal(6_2_4)_SG-T2"/>
      <sheetName val="_2"/>
      <sheetName val="10-Crop_Age2"/>
      <sheetName val="Tower_Schedule2"/>
      <sheetName val="LL_ABUT2"/>
      <sheetName val="CG_-St2"/>
      <sheetName val="ADMIN_SHEET2"/>
      <sheetName val="MASTER_RATE_ANALYSIS2"/>
      <sheetName val="ETC_Plant_Cost2"/>
      <sheetName val="beam-reinft-IIInd_floor2"/>
      <sheetName val="Labor_abs-NMR"/>
      <sheetName val="1St_certified_RA_bill"/>
      <sheetName val="BOQ_(2)"/>
      <sheetName val="Qty_Report"/>
      <sheetName val="Dayworks_Bill"/>
      <sheetName val="Bills_of_Quantities"/>
      <sheetName val="Back_Cal_for_OMC"/>
      <sheetName val="BASIC_RATES"/>
      <sheetName val="SAP架設-2005_12_3110"/>
      <sheetName val="balance_Work9"/>
      <sheetName val="S-Curve_(2)9"/>
      <sheetName val="LOCAL_RATES9"/>
      <sheetName val="Material_9"/>
      <sheetName val="C_&amp;_G_RHS9"/>
      <sheetName val="21-Rate_Analysis-18"/>
      <sheetName val="final_abstract9"/>
      <sheetName val="Materials_Cost(PCC)9"/>
      <sheetName val="Final_Basic_rate8"/>
      <sheetName val="Materials_Cost8"/>
      <sheetName val="Rate_Analysis7"/>
      <sheetName val="Chiet_tinh_dz358"/>
      <sheetName val="pile_Fabrication8"/>
      <sheetName val="Risk_Te__Co_7"/>
      <sheetName val="Informa_7"/>
      <sheetName val="Bank_Guarantee7"/>
      <sheetName val="STEEL-SLAB_(0)7"/>
      <sheetName val="SHUTTER-1flr_beam_(1)7"/>
      <sheetName val="SHUTTER-1flr_slab(1)7"/>
      <sheetName val="STEEL-SLAB_(1flr)7"/>
      <sheetName val="slab-reinft(1flr)-REF_7"/>
      <sheetName val="BEAM-REINFT_(1flr)7"/>
      <sheetName val="beam-reinft-(1flr)ADDT_7"/>
      <sheetName val="concrete-Ist-IInd_floor7"/>
      <sheetName val="shuttering-1st-IInd_floor7"/>
      <sheetName val="STEEL-SLAB_(2flr)7"/>
      <sheetName val="slab-reinft(2flr)-REF__(2)7"/>
      <sheetName val="BEAM-REINFT_(2flr)_(2)7"/>
      <sheetName val="beam-reinft-(2flr)ADDT__(2)7"/>
      <sheetName val="STEEL-SLAB_(3flr)_7"/>
      <sheetName val="Slab-reinft(3flr)ADD_7"/>
      <sheetName val="slab-reinft(3flr)-ADD__(1)7"/>
      <sheetName val="STEEL-SLAB_(4th-flr)_7"/>
      <sheetName val="slab-reinft(4thflr)-ADD__(2)7"/>
      <sheetName val="slab_reinft_-(4th_flr)7"/>
      <sheetName val="Indices_(3rd)7"/>
      <sheetName val="SHUTTER-1flr_beam(old)7"/>
      <sheetName val="03_CTS,MEPZ-CANTEEN_(2)7"/>
      <sheetName val="beam-reinft-machine_rm7"/>
      <sheetName val="input_micro7"/>
      <sheetName val="HSD_LUB_6"/>
      <sheetName val="Mix_Design6"/>
      <sheetName val="doq-1_DOQ_Culvert6"/>
      <sheetName val="AoR_Finishing6"/>
      <sheetName val="Revised_BoQ_Str6"/>
      <sheetName val="oHS+F_Ex_Alu_+actual_staff6"/>
      <sheetName val="oHS+F_Ex_Alu__(trial)6"/>
      <sheetName val="Ex_aluminium6"/>
      <sheetName val="oH(mc_purchase)6"/>
      <sheetName val="Plang_1pour6"/>
      <sheetName val="Plang_3pour6"/>
      <sheetName val="Machine_Schedule_6"/>
      <sheetName val="Staff_Schedule6"/>
      <sheetName val="DETAILED__BOQ7"/>
      <sheetName val="UNP-NCW_6"/>
      <sheetName val="9_Major_Bridge6"/>
      <sheetName val="8__ROB6"/>
      <sheetName val="10_Minor_Structure6"/>
      <sheetName val="7__FLYOVER6"/>
      <sheetName val="2__Earthwork6"/>
      <sheetName val="schedule_nos6"/>
      <sheetName val="ABS_7"/>
      <sheetName val="BOQ_Summary7"/>
      <sheetName val="2_137"/>
      <sheetName val="9_017"/>
      <sheetName val="9_077"/>
      <sheetName val="9_837"/>
      <sheetName val="9_127"/>
      <sheetName val="9_477"/>
      <sheetName val="9_50(i)7"/>
      <sheetName val="9_50(ii)7"/>
      <sheetName val="9_51_Slab7"/>
      <sheetName val="9_51_Girder7"/>
      <sheetName val="9_527"/>
      <sheetName val="9_627"/>
      <sheetName val="9_637"/>
      <sheetName val="9_697"/>
      <sheetName val="8_487"/>
      <sheetName val="8_497"/>
      <sheetName val="P1_&amp;_P2_Reinforcement_detail7"/>
      <sheetName val="A1_&amp;_A2_Reinforcement_detail7"/>
      <sheetName val="02_10_066"/>
      <sheetName val="P-Ins_&amp;_Bonds6"/>
      <sheetName val="BUD_07-086"/>
      <sheetName val="Materials_6"/>
      <sheetName val="01_11_20046"/>
      <sheetName val="USB_16"/>
      <sheetName val="220Kv_(2)6"/>
      <sheetName val="Input_Data6"/>
      <sheetName val="Input_Data_R6"/>
      <sheetName val="Input_Data_F6"/>
      <sheetName val="BOQ_Distribution6"/>
      <sheetName val="Fee_Rate_Summary6"/>
      <sheetName val="A_O_R_6"/>
      <sheetName val="Ave_wtd_rates6"/>
      <sheetName val="Data_Validation6"/>
      <sheetName val="MN_T_B_6"/>
      <sheetName val="Progressin_Next_mon-AP-176"/>
      <sheetName val="SPT_vs_PHI6"/>
      <sheetName val="Wind_Speed_II6"/>
      <sheetName val="Duopitch_Roof6"/>
      <sheetName val="Free-Standing_Wall6"/>
      <sheetName val="Vertical_Walls6"/>
      <sheetName val="Flat_Roof6"/>
      <sheetName val="Factor_Sb6"/>
      <sheetName val="Size_Effect_Factor6"/>
      <sheetName val="Direction_factor6"/>
      <sheetName val="Wind_Speed_I6"/>
      <sheetName val="Non_debit-RMC6"/>
      <sheetName val="Labour_&amp;_Plant6"/>
      <sheetName val="RATE_COMPILATION6"/>
      <sheetName val="Cost_of_O_&amp;_O3"/>
      <sheetName val="_AnalysisPCC6"/>
      <sheetName val="Analysis-Drains_&amp;_Misc6"/>
      <sheetName val="Lead_Statement_(PCC)6"/>
      <sheetName val="Analysis-NH-Traf_&amp;_Trans6"/>
      <sheetName val="Data_16"/>
      <sheetName val="SS_MH6"/>
      <sheetName val="Plant_&amp;__Machinery4"/>
      <sheetName val="E_&amp;_R6"/>
      <sheetName val="Qty_SR6"/>
      <sheetName val="INPUT_SHEET6"/>
      <sheetName val="Bus_Ways6"/>
      <sheetName val="Major_Br__Statement6"/>
      <sheetName val="Site_clearance6"/>
      <sheetName val="4_Annex_1_Basic_rate6"/>
      <sheetName val="gen_ledger_data6"/>
      <sheetName val="33628-Rev__A6"/>
      <sheetName val="General_input6"/>
      <sheetName val="Design_sheet6"/>
      <sheetName val="Diesel_Analysis3"/>
      <sheetName val="Elect_4"/>
      <sheetName val="RA_Civil6"/>
      <sheetName val="footing_for_SP6"/>
      <sheetName val="doq_13"/>
      <sheetName val="doq_93"/>
      <sheetName val="12__Ins_&amp;_Bonds6"/>
      <sheetName val="abs_road6"/>
      <sheetName val="road_est6"/>
      <sheetName val="Road_data6"/>
      <sheetName val="ESOP_ECAL_TABLES6"/>
      <sheetName val="precast_RC_element6"/>
      <sheetName val="Core_Data6"/>
      <sheetName val="GLEVEL_RHS6"/>
      <sheetName val="General_Analysis6"/>
      <sheetName val="SCH_103"/>
      <sheetName val="Doha_Farm3"/>
      <sheetName val="DATA-DEP_(13-17)6"/>
      <sheetName val="DATA-GCC(25-34_7)6"/>
      <sheetName val="St_-Con(0-17)6"/>
      <sheetName val="St_-Con_(17-34)6"/>
      <sheetName val="SC_revtrgt3"/>
      <sheetName val="NLD_-_Assum3"/>
      <sheetName val="except_wiring6"/>
      <sheetName val="Appendix_A6"/>
      <sheetName val="JCR_TOP6"/>
      <sheetName val="Load_Calculation3"/>
      <sheetName val="Sub_con_List3"/>
      <sheetName val="KM_wise_Quantity3"/>
      <sheetName val="POCOS_제출및납품일정4"/>
      <sheetName val="Pile_cap4"/>
      <sheetName val="PIPING_LINE_LIST4"/>
      <sheetName val="factor_3"/>
      <sheetName val="Rollup_Summary3"/>
      <sheetName val="Sheet3_(2)3"/>
      <sheetName val="Abt_Foundation_1"/>
      <sheetName val="pier_Foundation1"/>
      <sheetName val="STAFFSCHED_1"/>
      <sheetName val="2_21"/>
      <sheetName val="BATCHING_PLANT_PRO1"/>
      <sheetName val="B2_MB_Deck1"/>
      <sheetName val="SKMD__322"/>
      <sheetName val="DIR_USED_ITEMS2"/>
      <sheetName val="12_8_I_(M-40)2"/>
      <sheetName val="ANN_-V1"/>
      <sheetName val="Sheet1_(2)1"/>
      <sheetName val="Field_Values1"/>
      <sheetName val="Desgn(zone_I)1"/>
      <sheetName val="SC_Cost_FEB_033"/>
      <sheetName val="ORDER_BOOKING1"/>
      <sheetName val="Abs_PMRL1"/>
      <sheetName val="Abstract_of_cost1"/>
      <sheetName val="IO_List1"/>
      <sheetName val="TBAL9697_-group_wise__sdpl1"/>
      <sheetName val="CONSTRUCTION_COMPONENT1"/>
      <sheetName val="Labor_abs-NMR1"/>
      <sheetName val="1St_certified_RA_bill1"/>
      <sheetName val="Tower_Schedule3"/>
      <sheetName val="BOQ_(2)1"/>
      <sheetName val="Qty_Report1"/>
      <sheetName val="Dayworks_Bill1"/>
      <sheetName val="Bills_of_Quantities1"/>
      <sheetName val="Back_Cal_for_OMC1"/>
      <sheetName val="BASIC_RATES1"/>
      <sheetName val="Mechanical"/>
      <sheetName val="BILL ABSTRACT"/>
      <sheetName val="Mobilization Advance "/>
      <sheetName val="Measurement &amp; Supply Sheet (2)"/>
      <sheetName val="Hydro testing"/>
      <sheetName val="Supply Sheet"/>
      <sheetName val="Hydro testing "/>
      <sheetName val="OHT 43"/>
      <sheetName val=" OHT38"/>
      <sheetName val="Scheme No155"/>
      <sheetName val="OHT 40 Tigariya Badshah"/>
      <sheetName val="OHT-48 Kushwah "/>
      <sheetName val="New Ranibag"/>
      <sheetName val="OHT 39"/>
      <sheetName val="Narwal"/>
      <sheetName val="Jai hind nagar - OHT37"/>
      <sheetName val="OHT 20(Mitra Bandhu Nagar)"/>
      <sheetName val="OHT 15(Samar Park)"/>
      <sheetName val="Bhuri tekri"/>
      <sheetName val="Scheme No-140"/>
      <sheetName val="OHT-16 Lasudia Mori "/>
      <sheetName val="Scheme No-78"/>
      <sheetName val="Scheme No 114 Part 2"/>
      <sheetName val="Retimandi"/>
      <sheetName val="OHT09- Bicholi"/>
      <sheetName val="Bijalpur OHT"/>
      <sheetName val="Tejajinagar"/>
      <sheetName val="Scheme No 134"/>
      <sheetName val="OHT-18"/>
      <sheetName val="OHT 49(Gandhinagar)"/>
      <sheetName val="Silicon City"/>
      <sheetName val="OHT 32 (Gwala Colony)"/>
      <sheetName val="MS Pipe"/>
      <sheetName val="DMS_Configurator"/>
      <sheetName val="PlazaConstr"/>
      <sheetName val="PROG_DATA"/>
      <sheetName val="Calc"/>
      <sheetName val="Report"/>
      <sheetName val="AT-3"/>
      <sheetName val="CFL-KIM"/>
      <sheetName val="FORM7"/>
      <sheetName val="REGIONWISE POPULATION"/>
      <sheetName val="tower wt."/>
      <sheetName val="FOREST"/>
      <sheetName val="REGIONWISE_POPULATION"/>
      <sheetName val="tower_wt_"/>
      <sheetName val="CY4 casted"/>
      <sheetName val="PACK (B)"/>
      <sheetName val="VARIABLE"/>
      <sheetName val="Vendor Name"/>
      <sheetName val="Monthly Turnover (Final)"/>
      <sheetName val="Monthly Programme"/>
      <sheetName val="Abstruct total"/>
      <sheetName val="Costing-blk-B"/>
      <sheetName val="HP(9.200)"/>
      <sheetName val="Sch-3"/>
      <sheetName val="Equipment Master"/>
      <sheetName val="Resource"/>
      <sheetName val="Monthly_Turnover_(Final)"/>
      <sheetName val="Monthly_Programme"/>
      <sheetName val="Abstruct_total"/>
      <sheetName val="HP(9_200)"/>
      <sheetName val="Equipment_Master"/>
      <sheetName val="Not found as per ground reality"/>
      <sheetName val="Longitudinal"/>
      <sheetName val="Steel Structure"/>
      <sheetName val="Cont.Wt."/>
      <sheetName val="doq4 "/>
      <sheetName val="Gen Info"/>
      <sheetName val="Overheads"/>
      <sheetName val="HW-MEASURMENT"/>
      <sheetName val="PQC Design"/>
      <sheetName val="pqc check"/>
      <sheetName val="작성기준"/>
      <sheetName val="PEW"/>
      <sheetName val="MW"/>
      <sheetName val="Sheet5"/>
      <sheetName val="Sheet8"/>
      <sheetName val="Sheet10"/>
      <sheetName val="Sheet9"/>
      <sheetName val="Sheet11"/>
      <sheetName val="Sheet12"/>
      <sheetName val="Sheet13"/>
      <sheetName val="sheet14"/>
      <sheetName val="Sheet16"/>
      <sheetName val="Sheet17"/>
      <sheetName val="Sheet18"/>
      <sheetName val="Sheet19"/>
      <sheetName val="Sheet1(2)"/>
      <sheetName val="당초"/>
      <sheetName val="금액내역서"/>
      <sheetName val="IMCWSRLevels"/>
      <sheetName val="PAVEMENT MN"/>
      <sheetName val="SP Break Up"/>
      <sheetName val="Sweeper Machine"/>
      <sheetName val="TABLES"/>
      <sheetName val="Project_Budget_Worksheet"/>
      <sheetName val="no_"/>
      <sheetName val="BOQ_DIS"/>
      <sheetName val="All_Equipments"/>
      <sheetName val="Definitions"/>
      <sheetName val="COST"/>
      <sheetName val="LD"/>
      <sheetName val="ENCL10-C"/>
      <sheetName val="ENCL12-C"/>
      <sheetName val="CBL01"/>
      <sheetName val="Chpt 1-4 &amp; 13"/>
      <sheetName val="BOXCELL"/>
      <sheetName val="BOXCULVERT"/>
      <sheetName val="FORM5"/>
      <sheetName val="Habitation"/>
      <sheetName val="Rate"/>
      <sheetName val="RET "/>
      <sheetName val="HO DPR"/>
      <sheetName val="water prop."/>
      <sheetName val="PRECAST lightconc-II"/>
      <sheetName val="Anl"/>
      <sheetName val="dyes"/>
      <sheetName val="UTILITY"/>
      <sheetName val="train cash"/>
      <sheetName val="accom cash"/>
      <sheetName val="M-Book for Conc"/>
      <sheetName val="M-Book for FW"/>
      <sheetName val="Pro_Pavement1"/>
      <sheetName val="Pro_Pavement2"/>
      <sheetName val="HB CEC schd 6.2"/>
      <sheetName val="Design_basis-C"/>
      <sheetName val="DetEst"/>
      <sheetName val="steam outlet"/>
      <sheetName val="Cost Summary"/>
      <sheetName val="Rising Main"/>
      <sheetName val="Formulas"/>
      <sheetName val="MAUN"/>
      <sheetName val="Bill-12"/>
      <sheetName val="Summary_Local"/>
      <sheetName val="AOR"/>
      <sheetName val="자바라1"/>
      <sheetName val="EDWise"/>
      <sheetName val="Code03"/>
      <sheetName val="R.A."/>
      <sheetName val="factors"/>
      <sheetName val="Inv_Data"/>
      <sheetName val="Income &amp; Occupancy Customer"/>
      <sheetName val="Scope Reconciliation"/>
      <sheetName val="PL"/>
      <sheetName val="Assumptions"/>
      <sheetName val="misc"/>
      <sheetName val="LEVEL RHS"/>
      <sheetName val="Aug,02"/>
      <sheetName val="Backup PRW - VIIA"/>
      <sheetName val="Batching&amp;Pil POL"/>
      <sheetName val="Machinary_Road Work"/>
      <sheetName val="Pil"/>
      <sheetName val="Steel Piling_POL"/>
      <sheetName val="SECPROP"/>
      <sheetName val="CABLENOS."/>
      <sheetName val="Excavation"/>
      <sheetName val="Labour productivity"/>
      <sheetName val="TCS IIC"/>
      <sheetName val="TCS II D"/>
      <sheetName val="PIE chart data"/>
      <sheetName val="GE"/>
      <sheetName val="MPW"/>
      <sheetName val="PRW"/>
      <sheetName val="SCW"/>
      <sheetName val="Mes"/>
      <sheetName val="RA"/>
      <sheetName val="Slab Drain Abs."/>
      <sheetName val="(Do not delete)"/>
      <sheetName val="405"/>
      <sheetName val="427"/>
      <sheetName val="403"/>
      <sheetName val="SAP架設-2005_12_3111"/>
      <sheetName val="balance_Work10"/>
      <sheetName val="LOCAL_RATES10"/>
      <sheetName val="S-Curve_(2)10"/>
      <sheetName val="Final_Basic_rate9"/>
      <sheetName val="Materials_Cost9"/>
      <sheetName val="C_&amp;_G_RHS10"/>
      <sheetName val="Material_10"/>
      <sheetName val="21-Rate_Analysis-19"/>
      <sheetName val="final_abstract10"/>
      <sheetName val="Materials_Cost(PCC)10"/>
      <sheetName val="Chiet_tinh_dz359"/>
      <sheetName val="pile_Fabrication9"/>
      <sheetName val="Risk_Te__Co_8"/>
      <sheetName val="Informa_8"/>
      <sheetName val="Bank_Guarantee8"/>
      <sheetName val="STEEL-SLAB_(0)8"/>
      <sheetName val="SHUTTER-1flr_beam_(1)8"/>
      <sheetName val="SHUTTER-1flr_slab(1)8"/>
      <sheetName val="STEEL-SLAB_(1flr)8"/>
      <sheetName val="slab-reinft(1flr)-REF_8"/>
      <sheetName val="BEAM-REINFT_(1flr)8"/>
      <sheetName val="beam-reinft-(1flr)ADDT_8"/>
      <sheetName val="concrete-Ist-IInd_floor8"/>
      <sheetName val="shuttering-1st-IInd_floor8"/>
      <sheetName val="STEEL-SLAB_(2flr)8"/>
      <sheetName val="slab-reinft(2flr)-REF__(2)8"/>
      <sheetName val="BEAM-REINFT_(2flr)_(2)8"/>
      <sheetName val="beam-reinft-(2flr)ADDT__(2)8"/>
      <sheetName val="STEEL-SLAB_(3flr)_8"/>
      <sheetName val="Slab-reinft(3flr)ADD_8"/>
      <sheetName val="slab-reinft(3flr)-ADD__(1)8"/>
      <sheetName val="STEEL-SLAB_(4th-flr)_8"/>
      <sheetName val="slab-reinft(4thflr)-ADD__(2)8"/>
      <sheetName val="slab_reinft_-(4th_flr)8"/>
      <sheetName val="Indices_(3rd)8"/>
      <sheetName val="SHUTTER-1flr_beam(old)8"/>
      <sheetName val="03_CTS,MEPZ-CANTEEN_(2)8"/>
      <sheetName val="beam-reinft-machine_rm8"/>
      <sheetName val="input_micro8"/>
      <sheetName val="Mix_Design7"/>
      <sheetName val="doq-1_DOQ_Culvert7"/>
      <sheetName val="AoR_Finishing7"/>
      <sheetName val="Revised_BoQ_Str7"/>
      <sheetName val="oHS+F_Ex_Alu_+actual_staff7"/>
      <sheetName val="oHS+F_Ex_Alu__(trial)7"/>
      <sheetName val="Ex_aluminium7"/>
      <sheetName val="oH(mc_purchase)7"/>
      <sheetName val="Plang_1pour7"/>
      <sheetName val="Plang_3pour7"/>
      <sheetName val="Machine_Schedule_7"/>
      <sheetName val="Staff_Schedule7"/>
      <sheetName val="HSD_LUB_7"/>
      <sheetName val="Rate_Analysis8"/>
      <sheetName val="BUD_07-087"/>
      <sheetName val="schedule_nos7"/>
      <sheetName val="Materials_7"/>
      <sheetName val="01_11_20047"/>
      <sheetName val="UNP-NCW_7"/>
      <sheetName val="9_Major_Bridge7"/>
      <sheetName val="8__ROB7"/>
      <sheetName val="10_Minor_Structure7"/>
      <sheetName val="7__FLYOVER7"/>
      <sheetName val="2__Earthwork7"/>
      <sheetName val="02_10_067"/>
      <sheetName val="P-Ins_&amp;_Bonds7"/>
      <sheetName val="USB_17"/>
      <sheetName val="220Kv_(2)7"/>
      <sheetName val="DETAILED__BOQ8"/>
      <sheetName val="SPT_vs_PHI7"/>
      <sheetName val="MN_T_B_7"/>
      <sheetName val="Wind_Speed_II7"/>
      <sheetName val="Duopitch_Roof7"/>
      <sheetName val="Free-Standing_Wall7"/>
      <sheetName val="Vertical_Walls7"/>
      <sheetName val="Flat_Roof7"/>
      <sheetName val="Factor_Sb7"/>
      <sheetName val="Size_Effect_Factor7"/>
      <sheetName val="Direction_factor7"/>
      <sheetName val="Wind_Speed_I7"/>
      <sheetName val="A_O_R_7"/>
      <sheetName val="Ave_wtd_rates7"/>
      <sheetName val="Data_Validation7"/>
      <sheetName val="Progressin_Next_mon-AP-177"/>
      <sheetName val="Input_Data7"/>
      <sheetName val="Input_Data_R7"/>
      <sheetName val="Input_Data_F7"/>
      <sheetName val="Qty_SR7"/>
      <sheetName val="ABS_8"/>
      <sheetName val="BOQ_Summary8"/>
      <sheetName val="2_138"/>
      <sheetName val="9_018"/>
      <sheetName val="9_078"/>
      <sheetName val="9_838"/>
      <sheetName val="9_128"/>
      <sheetName val="9_478"/>
      <sheetName val="9_50(i)8"/>
      <sheetName val="9_50(ii)8"/>
      <sheetName val="9_51_Slab8"/>
      <sheetName val="9_51_Girder8"/>
      <sheetName val="9_528"/>
      <sheetName val="9_628"/>
      <sheetName val="9_638"/>
      <sheetName val="9_698"/>
      <sheetName val="8_488"/>
      <sheetName val="8_498"/>
      <sheetName val="P1_&amp;_P2_Reinforcement_detail8"/>
      <sheetName val="A1_&amp;_A2_Reinforcement_detail8"/>
      <sheetName val="_AnalysisPCC7"/>
      <sheetName val="Data_17"/>
      <sheetName val="SS_MH7"/>
      <sheetName val="Bus_Ways7"/>
      <sheetName val="Major_Br__Statement7"/>
      <sheetName val="Site_clearance7"/>
      <sheetName val="4_Annex_1_Basic_rate7"/>
      <sheetName val="BOQ_Distribution7"/>
      <sheetName val="33628-Rev__A7"/>
      <sheetName val="gen_ledger_data7"/>
      <sheetName val="General_input7"/>
      <sheetName val="Design_sheet7"/>
      <sheetName val="footing_for_SP7"/>
      <sheetName val="ESOP_ECAL_TABLES7"/>
      <sheetName val="Fee_Rate_Summary7"/>
      <sheetName val="precast_RC_element7"/>
      <sheetName val="Labour_&amp;_Plant7"/>
      <sheetName val="Core_Data7"/>
      <sheetName val="GLEVEL_RHS7"/>
      <sheetName val="General_Analysis7"/>
      <sheetName val="RA_Civil7"/>
      <sheetName val="E_&amp;_R7"/>
      <sheetName val="except_wiring7"/>
      <sheetName val="Appendix_A7"/>
      <sheetName val="JCR_TOP7"/>
      <sheetName val="Analysis-Drains_&amp;_Misc7"/>
      <sheetName val="Lead_Statement_(PCC)7"/>
      <sheetName val="Analysis-NH-Traf_&amp;_Trans7"/>
      <sheetName val="abs_road7"/>
      <sheetName val="road_est7"/>
      <sheetName val="Road_data7"/>
      <sheetName val="INPUT_SHEET7"/>
      <sheetName val="12__Ins_&amp;_Bonds7"/>
      <sheetName val="Non_debit-RMC7"/>
      <sheetName val="RATE_COMPILATION7"/>
      <sheetName val="DATA-DEP_(13-17)7"/>
      <sheetName val="DATA-GCC(25-34_7)7"/>
      <sheetName val="St_-Con(0-17)7"/>
      <sheetName val="St_-Con_(17-34)7"/>
      <sheetName val="Elect_5"/>
      <sheetName val="Plant_&amp;__Machinery5"/>
      <sheetName val="POCOS_제출및납품일정5"/>
      <sheetName val="Pile_cap5"/>
      <sheetName val="PIPING_LINE_LIST5"/>
      <sheetName val="Doha_Farm4"/>
      <sheetName val="Cost_of_O_&amp;_O4"/>
      <sheetName val="Rollup_Summary4"/>
      <sheetName val="Sheet3_(2)4"/>
      <sheetName val="Diesel_Analysis4"/>
      <sheetName val="SC_revtrgt4"/>
      <sheetName val="NLD_-_Assum4"/>
      <sheetName val="Sub_con_List4"/>
      <sheetName val="KM_wise_Quantity4"/>
      <sheetName val="SCH_104"/>
      <sheetName val="Structure_du_projet4"/>
      <sheetName val="doq_14"/>
      <sheetName val="doq_94"/>
      <sheetName val="Load_Calculation4"/>
      <sheetName val="Day_work"/>
      <sheetName val="BILL_ABSTRACT"/>
      <sheetName val="Mobilization_Advance_"/>
      <sheetName val="Measurement_&amp;_Supply_Sheet_(2)"/>
      <sheetName val="Hydro_testing"/>
      <sheetName val="Supply_Sheet"/>
      <sheetName val="Hydro_testing_"/>
      <sheetName val="OHT_43"/>
      <sheetName val="_OHT38"/>
      <sheetName val="Scheme_No155"/>
      <sheetName val="OHT_40_Tigariya_Badshah"/>
      <sheetName val="OHT-48_Kushwah_"/>
      <sheetName val="New_Ranibag"/>
      <sheetName val="OHT_39"/>
      <sheetName val="Jai_hind_nagar_-_OHT37"/>
      <sheetName val="OHT_20(Mitra_Bandhu_Nagar)"/>
      <sheetName val="OHT_15(Samar_Park)"/>
      <sheetName val="Bhuri_tekri"/>
      <sheetName val="Scheme_No-140"/>
      <sheetName val="OHT-16_Lasudia_Mori_"/>
      <sheetName val="Scheme_No-78"/>
      <sheetName val="Scheme_No_114_Part_2"/>
      <sheetName val="OHT09-_Bicholi"/>
      <sheetName val="Bijalpur_OHT"/>
      <sheetName val="Scheme_No_134"/>
      <sheetName val="OHT_49(Gandhinagar)"/>
      <sheetName val="Silicon_City"/>
      <sheetName val="OHT_32_(Gwala_Colony)"/>
      <sheetName val="MS_Pipe"/>
      <sheetName val="EAW Final Accounts - 99"/>
      <sheetName val="XREF"/>
      <sheetName val="Raw Data"/>
      <sheetName val="SAP架設-2005_12_3112"/>
      <sheetName val="balance_Work11"/>
      <sheetName val="LOCAL_RATES11"/>
      <sheetName val="S-Curve_(2)11"/>
      <sheetName val="Final_Basic_rate10"/>
      <sheetName val="Materials_Cost10"/>
      <sheetName val="C_&amp;_G_RHS11"/>
      <sheetName val="Material_11"/>
      <sheetName val="21-Rate_Analysis-110"/>
      <sheetName val="final_abstract11"/>
      <sheetName val="Materials_Cost(PCC)11"/>
      <sheetName val="Chiet_tinh_dz3510"/>
      <sheetName val="pile_Fabrication10"/>
      <sheetName val="Risk_Te__Co_9"/>
      <sheetName val="Informa_9"/>
      <sheetName val="Bank_Guarantee9"/>
      <sheetName val="STEEL-SLAB_(0)9"/>
      <sheetName val="SHUTTER-1flr_beam_(1)9"/>
      <sheetName val="SHUTTER-1flr_slab(1)9"/>
      <sheetName val="STEEL-SLAB_(1flr)9"/>
      <sheetName val="slab-reinft(1flr)-REF_9"/>
      <sheetName val="BEAM-REINFT_(1flr)9"/>
      <sheetName val="beam-reinft-(1flr)ADDT_9"/>
      <sheetName val="concrete-Ist-IInd_floor9"/>
      <sheetName val="shuttering-1st-IInd_floor9"/>
      <sheetName val="STEEL-SLAB_(2flr)9"/>
      <sheetName val="slab-reinft(2flr)-REF__(2)9"/>
      <sheetName val="BEAM-REINFT_(2flr)_(2)9"/>
      <sheetName val="beam-reinft-(2flr)ADDT__(2)9"/>
      <sheetName val="STEEL-SLAB_(3flr)_9"/>
      <sheetName val="Slab-reinft(3flr)ADD_9"/>
      <sheetName val="slab-reinft(3flr)-ADD__(1)9"/>
      <sheetName val="STEEL-SLAB_(4th-flr)_9"/>
      <sheetName val="slab-reinft(4thflr)-ADD__(2)9"/>
      <sheetName val="slab_reinft_-(4th_flr)9"/>
      <sheetName val="Indices_(3rd)9"/>
      <sheetName val="SHUTTER-1flr_beam(old)9"/>
      <sheetName val="03_CTS,MEPZ-CANTEEN_(2)9"/>
      <sheetName val="beam-reinft-machine_rm9"/>
      <sheetName val="input_micro9"/>
      <sheetName val="Mix_Design8"/>
      <sheetName val="doq-1_DOQ_Culvert8"/>
      <sheetName val="AoR_Finishing8"/>
      <sheetName val="Revised_BoQ_Str8"/>
      <sheetName val="oHS+F_Ex_Alu_+actual_staff8"/>
      <sheetName val="oHS+F_Ex_Alu__(trial)8"/>
      <sheetName val="Ex_aluminium8"/>
      <sheetName val="oH(mc_purchase)8"/>
      <sheetName val="Plang_1pour8"/>
      <sheetName val="Plang_3pour8"/>
      <sheetName val="Machine_Schedule_8"/>
      <sheetName val="Staff_Schedule8"/>
      <sheetName val="HSD_LUB_8"/>
      <sheetName val="Rate_Analysis9"/>
      <sheetName val="BUD_07-088"/>
      <sheetName val="schedule_nos8"/>
      <sheetName val="Materials_8"/>
      <sheetName val="01_11_20048"/>
      <sheetName val="UNP-NCW_8"/>
      <sheetName val="9_Major_Bridge8"/>
      <sheetName val="8__ROB8"/>
      <sheetName val="10_Minor_Structure8"/>
      <sheetName val="7__FLYOVER8"/>
      <sheetName val="2__Earthwork8"/>
      <sheetName val="02_10_068"/>
      <sheetName val="P-Ins_&amp;_Bonds8"/>
      <sheetName val="USB_18"/>
      <sheetName val="220Kv_(2)8"/>
      <sheetName val="DETAILED__BOQ9"/>
      <sheetName val="SPT_vs_PHI8"/>
      <sheetName val="MN_T_B_8"/>
      <sheetName val="Wind_Speed_II8"/>
      <sheetName val="Duopitch_Roof8"/>
      <sheetName val="Free-Standing_Wall8"/>
      <sheetName val="Vertical_Walls8"/>
      <sheetName val="Flat_Roof8"/>
      <sheetName val="Factor_Sb8"/>
      <sheetName val="Size_Effect_Factor8"/>
      <sheetName val="Direction_factor8"/>
      <sheetName val="Wind_Speed_I8"/>
      <sheetName val="A_O_R_8"/>
      <sheetName val="Ave_wtd_rates8"/>
      <sheetName val="Data_Validation8"/>
      <sheetName val="Progressin_Next_mon-AP-178"/>
      <sheetName val="Input_Data8"/>
      <sheetName val="Input_Data_R8"/>
      <sheetName val="Input_Data_F8"/>
      <sheetName val="Qty_SR8"/>
      <sheetName val="ABS_9"/>
      <sheetName val="BOQ_Summary9"/>
      <sheetName val="2_139"/>
      <sheetName val="9_019"/>
      <sheetName val="9_079"/>
      <sheetName val="9_839"/>
      <sheetName val="9_129"/>
      <sheetName val="9_479"/>
      <sheetName val="9_50(i)9"/>
      <sheetName val="9_50(ii)9"/>
      <sheetName val="9_51_Slab9"/>
      <sheetName val="9_51_Girder9"/>
      <sheetName val="9_529"/>
      <sheetName val="9_629"/>
      <sheetName val="9_639"/>
      <sheetName val="9_699"/>
      <sheetName val="8_489"/>
      <sheetName val="8_499"/>
      <sheetName val="P1_&amp;_P2_Reinforcement_detail9"/>
      <sheetName val="A1_&amp;_A2_Reinforcement_detail9"/>
      <sheetName val="_AnalysisPCC8"/>
      <sheetName val="Data_18"/>
      <sheetName val="SS_MH8"/>
      <sheetName val="Bus_Ways8"/>
      <sheetName val="Major_Br__Statement8"/>
      <sheetName val="Site_clearance8"/>
      <sheetName val="4_Annex_1_Basic_rate8"/>
      <sheetName val="BOQ_Distribution8"/>
      <sheetName val="33628-Rev__A8"/>
      <sheetName val="gen_ledger_data8"/>
      <sheetName val="General_input8"/>
      <sheetName val="Design_sheet8"/>
      <sheetName val="footing_for_SP8"/>
      <sheetName val="ESOP_ECAL_TABLES8"/>
      <sheetName val="Fee_Rate_Summary8"/>
      <sheetName val="precast_RC_element8"/>
      <sheetName val="Labour_&amp;_Plant8"/>
      <sheetName val="Core_Data8"/>
      <sheetName val="GLEVEL_RHS8"/>
      <sheetName val="General_Analysis8"/>
      <sheetName val="RA_Civil8"/>
      <sheetName val="E_&amp;_R8"/>
      <sheetName val="except_wiring8"/>
      <sheetName val="Appendix_A8"/>
      <sheetName val="JCR_TOP8"/>
      <sheetName val="Analysis-Drains_&amp;_Misc8"/>
      <sheetName val="Lead_Statement_(PCC)8"/>
      <sheetName val="Analysis-NH-Traf_&amp;_Trans8"/>
      <sheetName val="abs_road8"/>
      <sheetName val="road_est8"/>
      <sheetName val="Road_data8"/>
      <sheetName val="INPUT_SHEET8"/>
      <sheetName val="12__Ins_&amp;_Bonds8"/>
      <sheetName val="Non_debit-RMC8"/>
      <sheetName val="RATE_COMPILATION8"/>
      <sheetName val="DATA-DEP_(13-17)8"/>
      <sheetName val="DATA-GCC(25-34_7)8"/>
      <sheetName val="St_-Con(0-17)8"/>
      <sheetName val="St_-Con_(17-34)8"/>
      <sheetName val="Elect_6"/>
      <sheetName val="Plant_&amp;__Machinery6"/>
      <sheetName val="POCOS_제출및납품일정6"/>
      <sheetName val="Pile_cap6"/>
      <sheetName val="PIPING_LINE_LIST6"/>
      <sheetName val="Doha_Farm5"/>
      <sheetName val="Cost_of_O_&amp;_O5"/>
      <sheetName val="Rollup_Summary5"/>
      <sheetName val="Sheet3_(2)5"/>
      <sheetName val="Diesel_Analysis5"/>
      <sheetName val="SC_revtrgt5"/>
      <sheetName val="NLD_-_Assum5"/>
      <sheetName val="Sub_con_List5"/>
      <sheetName val="KM_wise_Quantity5"/>
      <sheetName val="SCH_105"/>
      <sheetName val="Structure_du_projet5"/>
      <sheetName val="doq_15"/>
      <sheetName val="doq_95"/>
      <sheetName val="Load_Calculation5"/>
      <sheetName val="Cal(6_3_2)_GSB-T3"/>
      <sheetName val="Cal(6_3_1)_GSB-1(Jn_)_DDA3"/>
      <sheetName val="Cal(6_2_2)_(b)EMB-T3"/>
      <sheetName val="Cal(6_3_3)_WMM-T3"/>
      <sheetName val="Cal(6_2_4)_SG-T3"/>
      <sheetName val="_3"/>
      <sheetName val="10-Crop_Age3"/>
      <sheetName val="MASTER_RATE_ANALYSIS3"/>
      <sheetName val="CG_-St3"/>
      <sheetName val="LL_ABUT3"/>
      <sheetName val="ADMIN_SHEET3"/>
      <sheetName val="ETC_Plant_Cost3"/>
      <sheetName val="beam-reinft-IIInd_floor3"/>
      <sheetName val="Pro_Pavement3"/>
      <sheetName val="REGIONWISE_POPULATION1"/>
      <sheetName val="tower_wt_1"/>
      <sheetName val="CY4_casted"/>
      <sheetName val="PACK_(B)"/>
      <sheetName val="train_cash"/>
      <sheetName val="accom_cash"/>
      <sheetName val="M-Book_for_Conc"/>
      <sheetName val="M-Book_for_FW"/>
      <sheetName val="Publicbuilding"/>
      <sheetName val="Legal Risk Analysis"/>
      <sheetName val="Staff Acco."/>
      <sheetName val="labour coeff"/>
      <sheetName val="S1BOQ &amp; Workplan"/>
      <sheetName val="factor_4"/>
      <sheetName val="2_22"/>
      <sheetName val="BATCHING_PLANT_PRO2"/>
      <sheetName val="B2_MB_Deck2"/>
      <sheetName val="Abt_Foundation_2"/>
      <sheetName val="pier_Foundation2"/>
      <sheetName val="STAFFSCHED_2"/>
      <sheetName val="SKMD__323"/>
      <sheetName val="DIR_USED_ITEMS3"/>
      <sheetName val="12_8_I_(M-40)3"/>
      <sheetName val="ANN_-V2"/>
      <sheetName val="SC_Cost_FEB_034"/>
      <sheetName val="Sheet1_(2)2"/>
      <sheetName val="Field_Values2"/>
      <sheetName val="Desgn(zone_I)2"/>
      <sheetName val="ORDER_BOOKING2"/>
      <sheetName val="Abs_PMRL2"/>
      <sheetName val="Abstract_of_cost2"/>
      <sheetName val="IO_List2"/>
      <sheetName val="TBAL9697_-group_wise__sdpl2"/>
      <sheetName val="CONSTRUCTION_COMPONENT2"/>
      <sheetName val="Labor_abs-NMR2"/>
      <sheetName val="1St_certified_RA_bill2"/>
      <sheetName val="Tower_Schedule4"/>
      <sheetName val="BOQ_(2)2"/>
      <sheetName val="Qty_Report2"/>
      <sheetName val="Dayworks_Bill2"/>
      <sheetName val="Bills_of_Quantities2"/>
      <sheetName val="Back_Cal_for_OMC2"/>
      <sheetName val="BASIC_RATES2"/>
      <sheetName val="Project_Budget_Worksheet1"/>
      <sheetName val="no_1"/>
      <sheetName val="BOQ_DIS1"/>
      <sheetName val="All_Equipments1"/>
      <sheetName val="MATERIAL_COST"/>
      <sheetName val="Vendor_Name"/>
      <sheetName val="Monthly_Turnover_(Final)1"/>
      <sheetName val="Monthly_Programme1"/>
      <sheetName val="Abstruct_total1"/>
      <sheetName val="HP(9_200)1"/>
      <sheetName val="Equipment_Master1"/>
      <sheetName val="Not_found_as_per_ground_reality"/>
      <sheetName val="Steel_Structure"/>
      <sheetName val="Cont_Wt_"/>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doq4_"/>
      <sheetName val="Lead_statement"/>
      <sheetName val="Gen_Info"/>
      <sheetName val="PAVEMENT_MN"/>
      <sheetName val="SP_Break_Up"/>
      <sheetName val="Sweeper_Machine"/>
      <sheetName val="PQC_Design"/>
      <sheetName val="pqc_check"/>
      <sheetName val="Invoice"/>
      <sheetName val="Price Index Multiple (2)"/>
      <sheetName val="Price Index Multiple -1 REV"/>
      <sheetName val="Price Index Multiple"/>
      <sheetName val="Fiancial"/>
      <sheetName val="Abstract-Physical Progress."/>
      <sheetName val=" Earth Work"/>
      <sheetName val="GSB"/>
      <sheetName val="WMM"/>
      <sheetName val="Shoulders"/>
      <sheetName val="DBM"/>
      <sheetName val="DLC"/>
      <sheetName val="PQC"/>
      <sheetName val="BC"/>
      <sheetName val=" Culverts (wd)"/>
      <sheetName val="I-C -1. Culverts"/>
      <sheetName val="Drain"/>
      <sheetName val="IV 3. Road side drains"/>
      <sheetName val="retaining wall calculatn sheet"/>
      <sheetName val="BOQ1"/>
      <sheetName val="Headings"/>
      <sheetName val="7 Other Costs"/>
      <sheetName val="Occ, Other Rev, Exp, Dispo"/>
      <sheetName val="Assumptions-Input"/>
      <sheetName val="Material List "/>
      <sheetName val="Qty-UG"/>
      <sheetName val="ANN_-V3"/>
      <sheetName val="Price_Index_Multiple_(2)2"/>
      <sheetName val="Price_Index_Multiple_-1_REV2"/>
      <sheetName val="Price_Index_Multiple2"/>
      <sheetName val="Abstract-Physical_Progress_2"/>
      <sheetName val="_Earth_Work2"/>
      <sheetName val="_Culverts_(wd)2"/>
      <sheetName val="I-C_-1__Culverts2"/>
      <sheetName val="Price_Index_Multiple_(2)1"/>
      <sheetName val="Price_Index_Multiple_-1_REV1"/>
      <sheetName val="Price_Index_Multiple1"/>
      <sheetName val="Abstract-Physical_Progress_1"/>
      <sheetName val="_Earth_Work1"/>
      <sheetName val="_Culverts_(wd)1"/>
      <sheetName val="I-C_-1__Culverts1"/>
      <sheetName val="Price_Index_Multiple_(2)"/>
      <sheetName val="Price_Index_Multiple_-1_REV"/>
      <sheetName val="Price_Index_Multiple"/>
      <sheetName val="Abstract-Physical_Progress_"/>
      <sheetName val="_Earth_Work"/>
      <sheetName val="_Culverts_(wd)"/>
      <sheetName val="I-C_-1__Culverts"/>
      <sheetName val="detail'02"/>
      <sheetName val="Z1_DATA"/>
      <sheetName val="MHNO_LEV"/>
      <sheetName val="zone-2"/>
      <sheetName val="Makro1"/>
      <sheetName val="공장별판관비배부"/>
      <sheetName val="PCC"/>
      <sheetName val="Lead"/>
      <sheetName val="_4"/>
      <sheetName val="CG_-St4"/>
      <sheetName val="LL_ABUT4"/>
      <sheetName val="ADMIN_SHEET4"/>
      <sheetName val="10-Crop_Age4"/>
      <sheetName val="factor_5"/>
      <sheetName val="2_23"/>
      <sheetName val="BATCHING_PLANT_PRO3"/>
      <sheetName val="B2_MB_Deck3"/>
      <sheetName val="Abt_Foundation_3"/>
      <sheetName val="pier_Foundation3"/>
      <sheetName val="STAFFSCHED_3"/>
      <sheetName val="SKMD__324"/>
      <sheetName val="DIR_USED_ITEMS4"/>
      <sheetName val="12_8_I_(M-40)4"/>
      <sheetName val="SC_Cost_FEB_035"/>
      <sheetName val="Cal(6_3_2)_GSB-T4"/>
      <sheetName val="Cal(6_3_1)_GSB-1(Jn_)_DDA4"/>
      <sheetName val="Cal(6_2_2)_(b)EMB-T4"/>
      <sheetName val="Cal(6_3_3)_WMM-T4"/>
      <sheetName val="Cal(6_2_4)_SG-T4"/>
      <sheetName val="Sheet1_(2)3"/>
      <sheetName val="Field_Values3"/>
      <sheetName val="Desgn(zone_I)3"/>
      <sheetName val="ORDER_BOOKING3"/>
      <sheetName val="Abs_PMRL3"/>
      <sheetName val="Abstract_of_cost3"/>
      <sheetName val="IO_List3"/>
      <sheetName val="TBAL9697_-group_wise__sdpl3"/>
      <sheetName val="CONSTRUCTION_COMPONENT3"/>
      <sheetName val="MASTER_RATE_ANALYSIS4"/>
      <sheetName val="ETC_Plant_Cost4"/>
      <sheetName val="beam-reinft-IIInd_floor4"/>
      <sheetName val="Labor_abs-NMR3"/>
      <sheetName val="1St_certified_RA_bill3"/>
      <sheetName val="Tower_Schedule5"/>
      <sheetName val="BOQ_(2)3"/>
      <sheetName val="Qty_Report3"/>
      <sheetName val="Dayworks_Bill3"/>
      <sheetName val="Bills_of_Quantities3"/>
      <sheetName val="Back_Cal_for_OMC3"/>
      <sheetName val="BASIC_RATES3"/>
      <sheetName val="Project_Budget_Worksheet2"/>
      <sheetName val="no_2"/>
      <sheetName val="BOQ_DIS2"/>
      <sheetName val="All_Equipments2"/>
      <sheetName val="MATERIAL_COST1"/>
      <sheetName val="Design_basis-C1"/>
      <sheetName val="Day_work1"/>
      <sheetName val="BILL_ABSTRACT1"/>
      <sheetName val="Mobilization_Advance_1"/>
      <sheetName val="Measurement_&amp;_Supply_Sheet_(2)1"/>
      <sheetName val="Hydro_testing1"/>
      <sheetName val="Supply_Sheet1"/>
      <sheetName val="Hydro_testing_1"/>
      <sheetName val="OHT_431"/>
      <sheetName val="_OHT381"/>
      <sheetName val="Scheme_No1551"/>
      <sheetName val="OHT_40_Tigariya_Badshah1"/>
      <sheetName val="OHT-48_Kushwah_1"/>
      <sheetName val="New_Ranibag1"/>
      <sheetName val="OHT_391"/>
      <sheetName val="Jai_hind_nagar_-_OHT371"/>
      <sheetName val="OHT_20(Mitra_Bandhu_Nagar)1"/>
      <sheetName val="OHT_15(Samar_Park)1"/>
      <sheetName val="Bhuri_tekri1"/>
      <sheetName val="Scheme_No-1401"/>
      <sheetName val="OHT-16_Lasudia_Mori_1"/>
      <sheetName val="Scheme_No-781"/>
      <sheetName val="Scheme_No_114_Part_21"/>
      <sheetName val="OHT09-_Bicholi1"/>
      <sheetName val="Bijalpur_OHT1"/>
      <sheetName val="Scheme_No_1341"/>
      <sheetName val="OHT_49(Gandhinagar)1"/>
      <sheetName val="Silicon_City1"/>
      <sheetName val="OHT_32_(Gwala_Colony)1"/>
      <sheetName val="MS_Pipe1"/>
      <sheetName val="REGIONWISE_POPULATION2"/>
      <sheetName val="tower_wt_2"/>
      <sheetName val="CY4_casted1"/>
      <sheetName val="PACK_(B)1"/>
      <sheetName val="Vendor_Name1"/>
      <sheetName val="Monthly_Turnover_(Final)2"/>
      <sheetName val="Monthly_Programme2"/>
      <sheetName val="Abstruct_total2"/>
      <sheetName val="HP(9_200)2"/>
      <sheetName val="Equipment_Master2"/>
      <sheetName val="Not_found_as_per_ground_realit1"/>
      <sheetName val="Steel_Structure1"/>
      <sheetName val="Cont_Wt_1"/>
      <sheetName val="Chapter_1-41"/>
      <sheetName val="Chapter-12_Drainage1"/>
      <sheetName val="Chapter-13_Junction1"/>
      <sheetName val="Chapter-14_trafic_Manag_const1"/>
      <sheetName val="Chapter-15_bus&amp;_trck_laybye1"/>
      <sheetName val="Chapter-16_Toll_Plaza1"/>
      <sheetName val="Chapter-17_Main_during_cons1"/>
      <sheetName val="Chap-18__1"/>
      <sheetName val="doq4_1"/>
      <sheetName val="Lead_statement1"/>
      <sheetName val="Gen_Info1"/>
      <sheetName val="PAVEMENT_MN1"/>
      <sheetName val="SP_Break_Up1"/>
      <sheetName val="Sweeper_Machine1"/>
      <sheetName val="PQC_Design1"/>
      <sheetName val="pqc_check1"/>
      <sheetName val="C&amp;G August"/>
      <sheetName val="EW SR"/>
      <sheetName val="Mat_issue1"/>
      <sheetName val="Mat_issue10"/>
      <sheetName val="Mat_issue11"/>
      <sheetName val="Mat_issue12"/>
      <sheetName val="Mat_issue13"/>
      <sheetName val="Mat_issue14"/>
      <sheetName val="Mat_issue15"/>
      <sheetName val="Mat_issue16"/>
      <sheetName val="Mat_issue17"/>
      <sheetName val="Mat_issue18"/>
      <sheetName val="Mat_issue19"/>
      <sheetName val="Mat_issue2"/>
      <sheetName val="Mat_issue20"/>
      <sheetName val="Mat_issue21"/>
      <sheetName val="Mat_issue22"/>
      <sheetName val="Mat_issue23"/>
      <sheetName val="Mat_issue24"/>
      <sheetName val="Mat_issue25"/>
      <sheetName val="Mat_issue26"/>
      <sheetName val="Mat_issue27"/>
      <sheetName val="Mat_issue28"/>
      <sheetName val="Mat_issue29"/>
      <sheetName val="Mat_issue3"/>
      <sheetName val="Mat_issue30"/>
      <sheetName val="Mat_issue4"/>
      <sheetName val="Mat_issue5"/>
      <sheetName val="Mat_issue6"/>
      <sheetName val="Mat_issue7"/>
      <sheetName val="Mat_issue8"/>
      <sheetName val="Mat_issue9"/>
      <sheetName val="70R"/>
      <sheetName val="ANN_-V4"/>
      <sheetName val="Price_Index_Multiple_(2)3"/>
      <sheetName val="Price_Index_Multiple_-1_REV3"/>
      <sheetName val="Price_Index_Multiple3"/>
      <sheetName val="Abstract-Physical_Progress_3"/>
      <sheetName val="_Earth_Work3"/>
      <sheetName val="_Culverts_(wd)3"/>
      <sheetName val="I-C_-1__Culverts3"/>
      <sheetName val="LEMBAR1"/>
      <sheetName val="LEMBAR2"/>
      <sheetName val="LEMBAR3"/>
      <sheetName val="LEMBAR4"/>
      <sheetName val="LEMBAR5"/>
      <sheetName val="ALAT"/>
      <sheetName val="HARGA DASAR"/>
      <sheetName val="DIV.3"/>
      <sheetName val="DIV.9"/>
      <sheetName val="RAB"/>
      <sheetName val="Design_abf"/>
      <sheetName val="Mgmt,Fin,HR,MIS, Mktg"/>
      <sheetName val="ANAL-PIPE LINE"/>
      <sheetName val="summery-I"/>
      <sheetName val="2.07 EMB"/>
      <sheetName val="MPR_PA_1"/>
      <sheetName val="Bill No 6A- Measurement"/>
      <sheetName val="LINER"/>
      <sheetName val="BORING "/>
      <sheetName val="EXPANSION JOINT"/>
      <sheetName val="CIS MAIN BERTH-1"/>
      <sheetName val="New Construction"/>
      <sheetName val="Cube_BOQ"/>
      <sheetName val="conc-foot-gradeslab"/>
      <sheetName val="head loss calc"/>
      <sheetName val="Road metal rate"/>
      <sheetName val="As per PCA"/>
      <sheetName val="Data sheet"/>
      <sheetName val="moments-table(tri)"/>
      <sheetName val="Structure_du_projet6"/>
      <sheetName val="EAW_Final_Accounts_-_99"/>
      <sheetName val="As_per_PCA"/>
      <sheetName val="Data_sheet"/>
      <sheetName val="inter"/>
      <sheetName val="sumary"/>
      <sheetName val="2nd "/>
      <sheetName val="shuttering"/>
      <sheetName val="p&amp;m"/>
      <sheetName val="Cable-data"/>
      <sheetName val="foot-slab reinft"/>
      <sheetName val="Variation Statement"/>
      <sheetName val="beam-reinft"/>
      <sheetName val="Rate Base"/>
      <sheetName val="CT Thang Mo"/>
      <sheetName val="CT  PL"/>
      <sheetName val="MATERIALS"/>
      <sheetName val="box-12"/>
      <sheetName val="LabourRates"/>
      <sheetName val="doq-1 bus bay"/>
      <sheetName val="doq 2"/>
      <sheetName val="doq-1 Aoq Culvert"/>
      <sheetName val="doq-7"/>
      <sheetName val="Mach Reco"/>
      <sheetName val="Validation"/>
      <sheetName val="TB"/>
      <sheetName val="細目"/>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v"/>
      <sheetName val="1 row C.D."/>
      <sheetName val="PRECAST_lightconc-II"/>
      <sheetName val="water_prop_"/>
      <sheetName val="Chpt_1-4_&amp;_13"/>
      <sheetName val="L040"/>
      <sheetName val="10-SHEAR PILES"/>
      <sheetName val="1-INPUT-PARAMETERS"/>
      <sheetName val="SMB"/>
      <sheetName val="sheeet7"/>
      <sheetName val="SITE OVERHEADS"/>
      <sheetName val="Misc. Data"/>
      <sheetName val="Fill this out first..."/>
      <sheetName val="csdim"/>
      <sheetName val="cdsload"/>
      <sheetName val="chsload"/>
      <sheetName val="CLAMP"/>
      <sheetName val="cvsload"/>
      <sheetName val="pipe"/>
      <sheetName val="OC 17-04-06"/>
      <sheetName val="SB - reinf"/>
      <sheetName val="Basic Rate"/>
      <sheetName val="Backup"/>
      <sheetName val="Abutment "/>
      <sheetName val="BORING_"/>
      <sheetName val="EXPANSION_JOINT"/>
      <sheetName val="CIS_MAIN_BERTH-1"/>
      <sheetName val="New_Construction"/>
      <sheetName val="Abutment_"/>
      <sheetName val="40mm"/>
      <sheetName val="10mm"/>
      <sheetName val="20mm"/>
      <sheetName val="3BPA00132-5-3 W plan HVPNL"/>
      <sheetName val="Cover sheet"/>
      <sheetName val="Est To comp-KTRP"/>
      <sheetName val="JCR TOP(ITEM)-KTRP"/>
      <sheetName val=" Type III"/>
      <sheetName val=" Type I"/>
      <sheetName val="hyperstatic-3"/>
      <sheetName val="Details"/>
      <sheetName val="Admin"/>
      <sheetName val="Fin Sum"/>
      <sheetName val="Main-Material"/>
      <sheetName val="sept-plan"/>
      <sheetName val="Balance sheet"/>
      <sheetName val="Wag&amp;Sal"/>
      <sheetName val="1.Civil"/>
      <sheetName val="BOQ_Direct_selling cost"/>
      <sheetName val="P&amp;L-BDMC"/>
      <sheetName val="RA_markate"/>
      <sheetName val="Rising_Main"/>
      <sheetName val="BOQ_Direct_selling_cost"/>
      <sheetName val="Fin_Sum"/>
      <sheetName val="Balance_sheet"/>
      <sheetName val="1_Civil"/>
      <sheetName val="Cost_Summary"/>
      <sheetName val="Abstract Sheet"/>
      <sheetName val="Break up Sheet"/>
      <sheetName val="Controls"/>
      <sheetName val="Aseet1998"/>
      <sheetName val="Delhi"/>
      <sheetName val="Material Summary"/>
      <sheetName val="Consolidated"/>
      <sheetName val="Staff"/>
      <sheetName val="Block Reco. (2)"/>
      <sheetName val="Anlysis"/>
      <sheetName val="bs &amp; P&amp;l (2)"/>
      <sheetName val="Wordsdata"/>
      <sheetName val="Build-up"/>
      <sheetName val="WORK TABLE"/>
      <sheetName val="DP"/>
      <sheetName val="Per Unit"/>
      <sheetName val="DESBAST"/>
      <sheetName val="Miscellaneous"/>
      <sheetName val="Road_All"/>
      <sheetName val="Basicdata-f"/>
      <sheetName val="labour_coeff"/>
      <sheetName val="SITE_OVERHEADS"/>
      <sheetName val="Misc__Data"/>
      <sheetName val="Fill_this_out_first___"/>
      <sheetName val="OC_17-04-06"/>
      <sheetName val="SB_-_reinf"/>
      <sheetName val="Basic_Rate"/>
      <sheetName val="Design Parameters"/>
      <sheetName val="Project Inputs"/>
      <sheetName val="Calendar"/>
      <sheetName val="A.O.R r1Str"/>
      <sheetName val="A.O.R r1"/>
      <sheetName val="A.O.R (2)"/>
      <sheetName val="slab"/>
      <sheetName val="10+260"/>
      <sheetName val="box girder(30.36 span)"/>
      <sheetName val="box girder(41.11span)"/>
      <sheetName val="Basic Data"/>
      <sheetName val="Flash Mixer"/>
      <sheetName val="96_GM_Form"/>
      <sheetName val="est"/>
      <sheetName val="T&amp;P"/>
      <sheetName val="Machinary"/>
      <sheetName val="Building (Non-Res)"/>
      <sheetName val="abut7"/>
      <sheetName val="balance_Work12"/>
      <sheetName val="SAP架設-2005_12_3113"/>
      <sheetName val="LOCAL_RATES12"/>
      <sheetName val="S-Curve_(2)12"/>
      <sheetName val="Material_12"/>
      <sheetName val="21-Rate_Analysis-111"/>
      <sheetName val="final_abstract12"/>
      <sheetName val="C_&amp;_G_RHS12"/>
      <sheetName val="Final_Basic_rate11"/>
      <sheetName val="Materials_Cost11"/>
      <sheetName val="Materials_Cost(PCC)12"/>
      <sheetName val="Rate_Analysis10"/>
      <sheetName val="Chiet_tinh_dz3511"/>
      <sheetName val="pile_Fabrication11"/>
      <sheetName val="Risk_Te__Co_10"/>
      <sheetName val="Informa_10"/>
      <sheetName val="Bank_Guarantee10"/>
      <sheetName val="STEEL-SLAB_(0)10"/>
      <sheetName val="SHUTTER-1flr_beam_(1)10"/>
      <sheetName val="SHUTTER-1flr_slab(1)10"/>
      <sheetName val="STEEL-SLAB_(1flr)10"/>
      <sheetName val="slab-reinft(1flr)-REF_10"/>
      <sheetName val="BEAM-REINFT_(1flr)10"/>
      <sheetName val="beam-reinft-(1flr)ADDT_10"/>
      <sheetName val="concrete-Ist-IInd_floor10"/>
      <sheetName val="shuttering-1st-IInd_floor10"/>
      <sheetName val="STEEL-SLAB_(2flr)10"/>
      <sheetName val="slab-reinft(2flr)-REF__(2)10"/>
      <sheetName val="BEAM-REINFT_(2flr)_(2)10"/>
      <sheetName val="beam-reinft-(2flr)ADDT__(2)10"/>
      <sheetName val="STEEL-SLAB_(3flr)_10"/>
      <sheetName val="Slab-reinft(3flr)ADD_10"/>
      <sheetName val="slab-reinft(3flr)-ADD__(1)10"/>
      <sheetName val="STEEL-SLAB_(4th-flr)_10"/>
      <sheetName val="slab-reinft(4thflr)-ADD__(2)10"/>
      <sheetName val="slab_reinft_-(4th_flr)10"/>
      <sheetName val="Indices_(3rd)10"/>
      <sheetName val="SHUTTER-1flr_beam(old)10"/>
      <sheetName val="03_CTS,MEPZ-CANTEEN_(2)10"/>
      <sheetName val="beam-reinft-machine_rm10"/>
      <sheetName val="input_micro10"/>
      <sheetName val="DETAILED__BOQ10"/>
      <sheetName val="HSD_LUB_9"/>
      <sheetName val="Mix_Design9"/>
      <sheetName val="doq-1_DOQ_Culvert9"/>
      <sheetName val="AoR_Finishing9"/>
      <sheetName val="Revised_BoQ_Str9"/>
      <sheetName val="oHS+F_Ex_Alu_+actual_staff9"/>
      <sheetName val="oHS+F_Ex_Alu__(trial)9"/>
      <sheetName val="Ex_aluminium9"/>
      <sheetName val="oH(mc_purchase)9"/>
      <sheetName val="Plang_1pour9"/>
      <sheetName val="Plang_3pour9"/>
      <sheetName val="Machine_Schedule_9"/>
      <sheetName val="Staff_Schedule9"/>
      <sheetName val="ABS_10"/>
      <sheetName val="BOQ_Summary10"/>
      <sheetName val="2_1310"/>
      <sheetName val="9_0110"/>
      <sheetName val="9_0710"/>
      <sheetName val="9_8310"/>
      <sheetName val="9_1210"/>
      <sheetName val="9_4710"/>
      <sheetName val="9_50(i)10"/>
      <sheetName val="9_50(ii)10"/>
      <sheetName val="9_51_Slab10"/>
      <sheetName val="9_51_Girder10"/>
      <sheetName val="9_5210"/>
      <sheetName val="9_6210"/>
      <sheetName val="9_6310"/>
      <sheetName val="9_6910"/>
      <sheetName val="8_4810"/>
      <sheetName val="8_4910"/>
      <sheetName val="P1_&amp;_P2_Reinforcement_detail10"/>
      <sheetName val="A1_&amp;_A2_Reinforcement_detail10"/>
      <sheetName val="P-Ins_&amp;_Bonds9"/>
      <sheetName val="Plant_&amp;__Machinery7"/>
      <sheetName val="UNP-NCW_9"/>
      <sheetName val="9_Major_Bridge9"/>
      <sheetName val="8__ROB9"/>
      <sheetName val="10_Minor_Structure9"/>
      <sheetName val="7__FLYOVER9"/>
      <sheetName val="2__Earthwork9"/>
      <sheetName val="schedule_nos9"/>
      <sheetName val="BUD_07-089"/>
      <sheetName val="E_&amp;_R9"/>
      <sheetName val="BOQ_Distribution9"/>
      <sheetName val="Qty_SR9"/>
      <sheetName val="Materials_9"/>
      <sheetName val="02_10_069"/>
      <sheetName val="01_11_20049"/>
      <sheetName val="USB_19"/>
      <sheetName val="220Kv_(2)9"/>
      <sheetName val="Input_Data9"/>
      <sheetName val="Input_Data_R9"/>
      <sheetName val="Input_Data_F9"/>
      <sheetName val="A_O_R_9"/>
      <sheetName val="Ave_wtd_rates9"/>
      <sheetName val="Data_Validation9"/>
      <sheetName val="MN_T_B_9"/>
      <sheetName val="Progressin_Next_mon-AP-179"/>
      <sheetName val="SPT_vs_PHI9"/>
      <sheetName val="Wind_Speed_II9"/>
      <sheetName val="Duopitch_Roof9"/>
      <sheetName val="Free-Standing_Wall9"/>
      <sheetName val="Vertical_Walls9"/>
      <sheetName val="Flat_Roof9"/>
      <sheetName val="Factor_Sb9"/>
      <sheetName val="Size_Effect_Factor9"/>
      <sheetName val="Direction_factor9"/>
      <sheetName val="Wind_Speed_I9"/>
      <sheetName val="Fee_Rate_Summary9"/>
      <sheetName val="Data_19"/>
      <sheetName val="SS_MH9"/>
      <sheetName val="_AnalysisPCC9"/>
      <sheetName val="INPUT_SHEET9"/>
      <sheetName val="abs_road9"/>
      <sheetName val="road_est9"/>
      <sheetName val="Road_data9"/>
      <sheetName val="Diesel_Analysis6"/>
      <sheetName val="Elect_7"/>
      <sheetName val="SC_revtrgt6"/>
      <sheetName val="Bus_Ways9"/>
      <sheetName val="Major_Br__Statement9"/>
      <sheetName val="Site_clearance9"/>
      <sheetName val="4_Annex_1_Basic_rate9"/>
      <sheetName val="NLD_-_Assum6"/>
      <sheetName val="Cost_of_O_&amp;_O6"/>
      <sheetName val="Non_debit-RMC9"/>
      <sheetName val="Labour_&amp;_Plant9"/>
      <sheetName val="RATE_COMPILATION9"/>
      <sheetName val="Sub_con_List6"/>
      <sheetName val="KM_wise_Quantity6"/>
      <sheetName val="footing_for_SP9"/>
      <sheetName val="gen_ledger_data9"/>
      <sheetName val="33628-Rev__A9"/>
      <sheetName val="General_input9"/>
      <sheetName val="Design_sheet9"/>
      <sheetName val="DATA-DEP_(13-17)9"/>
      <sheetName val="DATA-GCC(25-34_7)9"/>
      <sheetName val="St_-Con(0-17)9"/>
      <sheetName val="St_-Con_(17-34)9"/>
      <sheetName val="Analysis-Drains_&amp;_Misc9"/>
      <sheetName val="Lead_Statement_(PCC)9"/>
      <sheetName val="Analysis-NH-Traf_&amp;_Trans9"/>
      <sheetName val="12__Ins_&amp;_Bonds9"/>
      <sheetName val="RA_Civil9"/>
      <sheetName val="ESOP_ECAL_TABLES9"/>
      <sheetName val="precast_RC_element9"/>
      <sheetName val="Core_Data9"/>
      <sheetName val="GLEVEL_RHS9"/>
      <sheetName val="General_Analysis9"/>
      <sheetName val="except_wiring9"/>
      <sheetName val="SCH_106"/>
      <sheetName val="Structure_du_projet7"/>
      <sheetName val="Appendix_A9"/>
      <sheetName val="JCR_TOP9"/>
      <sheetName val="POCOS_제출및납품일정7"/>
      <sheetName val="Pile_cap7"/>
      <sheetName val="PIPING_LINE_LIST7"/>
      <sheetName val="Rollup_Summary6"/>
      <sheetName val="Sheet3_(2)6"/>
      <sheetName val="Doha_Farm6"/>
      <sheetName val="doq_16"/>
      <sheetName val="doq_96"/>
      <sheetName val="Load_Calculation6"/>
      <sheetName val="SC_Cost_FEB_036"/>
      <sheetName val="factor_6"/>
      <sheetName val="Pro_Pavement4"/>
      <sheetName val="RET_"/>
      <sheetName val="HO_DPR"/>
      <sheetName val="train_cash1"/>
      <sheetName val="accom_cash1"/>
      <sheetName val="M-Book_for_Conc1"/>
      <sheetName val="M-Book_for_FW1"/>
      <sheetName val="HB_CEC_schd_6_2"/>
      <sheetName val="steam_outlet"/>
      <sheetName val="Machinary_Road_Work"/>
      <sheetName val="Batching&amp;Pil_POL"/>
      <sheetName val="Steel_Piling_POL"/>
      <sheetName val="IV_3__Road_side_drains"/>
      <sheetName val="EAW_Final_Accounts_-_991"/>
      <sheetName val="Raw_Data"/>
      <sheetName val="As_per_PCA1"/>
      <sheetName val="Data_sheet1"/>
      <sheetName val="2nd_"/>
      <sheetName val="foot-slab_reinft"/>
      <sheetName val="Variation_Statement"/>
      <sheetName val="head_loss_calc"/>
      <sheetName val="Legal_Risk_Analysis"/>
      <sheetName val="Staff_Acco_"/>
      <sheetName val="Rate_Base"/>
      <sheetName val="CT_Thang_Mo"/>
      <sheetName val="CT__PL"/>
      <sheetName val="Backup_PRW_-_VIIA"/>
      <sheetName val="doq-1_bus_bay"/>
      <sheetName val="doq_2"/>
      <sheetName val="doq-1_Aoq_Culvert"/>
      <sheetName val="Mach_Reco"/>
      <sheetName val="Labour_productivity"/>
      <sheetName val="TCS_IIC"/>
      <sheetName val="TCS_II_D"/>
      <sheetName val="PIE_chart_data"/>
      <sheetName val="CABLENOS_"/>
      <sheetName val="장비"/>
      <sheetName val="노무"/>
      <sheetName val="MC_CST"/>
      <sheetName val="IDC"/>
      <sheetName val="OCE-TOP"/>
      <sheetName val="Labour rates"/>
      <sheetName val="Letter"/>
      <sheetName val="DATA_PILE_BG"/>
      <sheetName val="DATA_PCC"/>
      <sheetName val="DATA_PILECAP"/>
      <sheetName val="DATA_PILE_RT2"/>
      <sheetName val="DATA_PILE_RT1 "/>
      <sheetName val="DATA_PILE _SM"/>
      <sheetName val="1V800"/>
      <sheetName val="AMBD"/>
      <sheetName val="Rates Basic"/>
      <sheetName val="Cut to spoil (sound rock)"/>
      <sheetName val="Cut to spoil (soft rock)"/>
      <sheetName val="Divertions"/>
      <sheetName val="Extra over haulages.."/>
      <sheetName val="Fill from borrow"/>
      <sheetName val="Fill Flattening"/>
      <sheetName val="Milling 10.6 TO 58"/>
      <sheetName val="Obliteration"/>
      <sheetName val="Removal Top Soil"/>
      <sheetName val="Removal unsuitable"/>
      <sheetName val="Subbase"/>
      <sheetName val="GSB July"/>
      <sheetName val="WMM July"/>
      <sheetName val="STRIP Sizing"/>
      <sheetName val="Mass Balance (metric)"/>
      <sheetName val="GROUP"/>
      <sheetName val="Main ROB"/>
      <sheetName val="Embankment-RHS(rev)"/>
      <sheetName val="balance_Work13"/>
      <sheetName val="LOCAL_RATES13"/>
      <sheetName val="C_&amp;_G_RHS13"/>
      <sheetName val="SAP架設-2005_12_3114"/>
      <sheetName val="S-Curve_(2)13"/>
      <sheetName val="Materials_Cost(PCC)13"/>
      <sheetName val="final_abstract13"/>
      <sheetName val="Material_13"/>
      <sheetName val="Final_Basic_rate12"/>
      <sheetName val="21-Rate_Analysis-112"/>
      <sheetName val="Materials_Cost12"/>
      <sheetName val="DETAILED__BOQ11"/>
      <sheetName val="Chiet_tinh_dz3512"/>
      <sheetName val="pile_Fabrication12"/>
      <sheetName val="Risk_Te__Co_11"/>
      <sheetName val="Informa_11"/>
      <sheetName val="Bank_Guarantee11"/>
      <sheetName val="STEEL-SLAB_(0)11"/>
      <sheetName val="SHUTTER-1flr_beam_(1)11"/>
      <sheetName val="SHUTTER-1flr_slab(1)11"/>
      <sheetName val="STEEL-SLAB_(1flr)11"/>
      <sheetName val="slab-reinft(1flr)-REF_11"/>
      <sheetName val="BEAM-REINFT_(1flr)11"/>
      <sheetName val="beam-reinft-(1flr)ADDT_11"/>
      <sheetName val="concrete-Ist-IInd_floor11"/>
      <sheetName val="shuttering-1st-IInd_floor11"/>
      <sheetName val="STEEL-SLAB_(2flr)11"/>
      <sheetName val="slab-reinft(2flr)-REF__(2)11"/>
      <sheetName val="BEAM-REINFT_(2flr)_(2)11"/>
      <sheetName val="beam-reinft-(2flr)ADDT__(2)11"/>
      <sheetName val="STEEL-SLAB_(3flr)_11"/>
      <sheetName val="Slab-reinft(3flr)ADD_11"/>
      <sheetName val="slab-reinft(3flr)-ADD__(1)11"/>
      <sheetName val="STEEL-SLAB_(4th-flr)_11"/>
      <sheetName val="slab-reinft(4thflr)-ADD__(2)11"/>
      <sheetName val="slab_reinft_-(4th_flr)11"/>
      <sheetName val="Indices_(3rd)11"/>
      <sheetName val="SHUTTER-1flr_beam(old)11"/>
      <sheetName val="03_CTS,MEPZ-CANTEEN_(2)11"/>
      <sheetName val="beam-reinft-machine_rm11"/>
      <sheetName val="input_micro11"/>
      <sheetName val="Rate_Analysis11"/>
      <sheetName val="ABS_11"/>
      <sheetName val="BOQ_Summary11"/>
      <sheetName val="2_1311"/>
      <sheetName val="9_0111"/>
      <sheetName val="9_0711"/>
      <sheetName val="9_8311"/>
      <sheetName val="9_1211"/>
      <sheetName val="9_4711"/>
      <sheetName val="9_50(i)11"/>
      <sheetName val="9_50(ii)11"/>
      <sheetName val="9_51_Slab11"/>
      <sheetName val="9_51_Girder11"/>
      <sheetName val="9_5211"/>
      <sheetName val="9_6211"/>
      <sheetName val="9_6311"/>
      <sheetName val="9_6911"/>
      <sheetName val="8_4811"/>
      <sheetName val="8_4911"/>
      <sheetName val="P1_&amp;_P2_Reinforcement_detail11"/>
      <sheetName val="A1_&amp;_A2_Reinforcement_detail11"/>
      <sheetName val="HSD_LUB_10"/>
      <sheetName val="Mix_Design10"/>
      <sheetName val="doq-1_DOQ_Culvert10"/>
      <sheetName val="AoR_Finishing10"/>
      <sheetName val="Revised_BoQ_Str10"/>
      <sheetName val="oHS+F_Ex_Alu_+actual_staff10"/>
      <sheetName val="oHS+F_Ex_Alu__(trial)10"/>
      <sheetName val="Ex_aluminium10"/>
      <sheetName val="oH(mc_purchase)10"/>
      <sheetName val="Plang_1pour10"/>
      <sheetName val="Plang_3pour10"/>
      <sheetName val="Machine_Schedule_10"/>
      <sheetName val="Staff_Schedule10"/>
      <sheetName val="UNP-NCW_10"/>
      <sheetName val="9_Major_Bridge10"/>
      <sheetName val="8__ROB10"/>
      <sheetName val="10_Minor_Structure10"/>
      <sheetName val="7__FLYOVER10"/>
      <sheetName val="2__Earthwork10"/>
      <sheetName val="schedule_nos10"/>
      <sheetName val="BUD_07-0810"/>
      <sheetName val="P-Ins_&amp;_Bonds10"/>
      <sheetName val="Plant_&amp;__Machinery8"/>
      <sheetName val="E_&amp;_R10"/>
      <sheetName val="BOQ_Distribution10"/>
      <sheetName val="Qty_SR10"/>
      <sheetName val="Materials_10"/>
      <sheetName val="02_10_0610"/>
      <sheetName val="01_11_200410"/>
      <sheetName val="USB_110"/>
      <sheetName val="220Kv_(2)10"/>
      <sheetName val="Input_Data10"/>
      <sheetName val="Input_Data_R10"/>
      <sheetName val="Input_Data_F10"/>
      <sheetName val="A_O_R_10"/>
      <sheetName val="Ave_wtd_rates10"/>
      <sheetName val="Data_Validation10"/>
      <sheetName val="MN_T_B_10"/>
      <sheetName val="Progressin_Next_mon-AP-1710"/>
      <sheetName val="SPT_vs_PHI10"/>
      <sheetName val="Wind_Speed_II10"/>
      <sheetName val="Duopitch_Roof10"/>
      <sheetName val="Free-Standing_Wall10"/>
      <sheetName val="Vertical_Walls10"/>
      <sheetName val="Flat_Roof10"/>
      <sheetName val="Factor_Sb10"/>
      <sheetName val="Size_Effect_Factor10"/>
      <sheetName val="Direction_factor10"/>
      <sheetName val="Wind_Speed_I10"/>
      <sheetName val="Fee_Rate_Summary10"/>
      <sheetName val="Data_110"/>
      <sheetName val="SS_MH10"/>
      <sheetName val="_AnalysisPCC10"/>
      <sheetName val="INPUT_SHEET10"/>
      <sheetName val="abs_road10"/>
      <sheetName val="road_est10"/>
      <sheetName val="Road_data10"/>
      <sheetName val="Diesel_Analysis7"/>
      <sheetName val="Elect_8"/>
      <sheetName val="SC_revtrgt7"/>
      <sheetName val="Bus_Ways10"/>
      <sheetName val="Major_Br__Statement10"/>
      <sheetName val="Site_clearance10"/>
      <sheetName val="4_Annex_1_Basic_rate10"/>
      <sheetName val="NLD_-_Assum7"/>
      <sheetName val="Cost_of_O_&amp;_O7"/>
      <sheetName val="Non_debit-RMC10"/>
      <sheetName val="Labour_&amp;_Plant10"/>
      <sheetName val="RATE_COMPILATION10"/>
      <sheetName val="DATA-DEP_(13-17)10"/>
      <sheetName val="DATA-GCC(25-34_7)10"/>
      <sheetName val="St_-Con(0-17)10"/>
      <sheetName val="St_-Con_(17-34)10"/>
      <sheetName val="Sub_con_List7"/>
      <sheetName val="KM_wise_Quantity7"/>
      <sheetName val="footing_for_SP10"/>
      <sheetName val="12__Ins_&amp;_Bonds10"/>
      <sheetName val="Analysis-Drains_&amp;_Misc10"/>
      <sheetName val="Lead_Statement_(PCC)10"/>
      <sheetName val="Analysis-NH-Traf_&amp;_Trans10"/>
      <sheetName val="RA_Civil10"/>
      <sheetName val="gen_ledger_data10"/>
      <sheetName val="General_input10"/>
      <sheetName val="33628-Rev__A10"/>
      <sheetName val="Design_sheet10"/>
      <sheetName val="ESOP_ECAL_TABLES10"/>
      <sheetName val="precast_RC_element10"/>
      <sheetName val="Core_Data10"/>
      <sheetName val="GLEVEL_RHS10"/>
      <sheetName val="General_Analysis10"/>
      <sheetName val="except_wiring10"/>
      <sheetName val="Appendix_A10"/>
      <sheetName val="JCR_TOP10"/>
      <sheetName val="SCH_107"/>
      <sheetName val="Structure_du_projet8"/>
      <sheetName val="POCOS_제출및납품일정8"/>
      <sheetName val="Pile_cap8"/>
      <sheetName val="PIPING_LINE_LIST8"/>
      <sheetName val="Rollup_Summary7"/>
      <sheetName val="Sheet3_(2)7"/>
      <sheetName val="Doha_Farm7"/>
      <sheetName val="ADMIN_SHEET5"/>
      <sheetName val="10-Crop_Age5"/>
      <sheetName val="LL_ABUT5"/>
      <sheetName val="_5"/>
      <sheetName val="doq_17"/>
      <sheetName val="doq_97"/>
      <sheetName val="Load_Calculation7"/>
      <sheetName val="CG_-St5"/>
      <sheetName val="STAFFSCHED_4"/>
      <sheetName val="ORDER_BOOKING4"/>
      <sheetName val="SKMD__325"/>
      <sheetName val="DIR_USED_ITEMS5"/>
      <sheetName val="12_8_I_(M-40)5"/>
      <sheetName val="SC_Cost_FEB_037"/>
      <sheetName val="factor_7"/>
      <sheetName val="Cal(6_3_2)_GSB-T5"/>
      <sheetName val="Cal(6_3_1)_GSB-1(Jn_)_DDA5"/>
      <sheetName val="Cal(6_2_2)_(b)EMB-T5"/>
      <sheetName val="Cal(6_3_3)_WMM-T5"/>
      <sheetName val="Cal(6_2_4)_SG-T5"/>
      <sheetName val="MASTER_RATE_ANALYSIS5"/>
      <sheetName val="Abt_Foundation_4"/>
      <sheetName val="pier_Foundation4"/>
      <sheetName val="2_24"/>
      <sheetName val="BATCHING_PLANT_PRO4"/>
      <sheetName val="B2_MB_Deck4"/>
      <sheetName val="Sheet1_(2)4"/>
      <sheetName val="Field_Values4"/>
      <sheetName val="Desgn(zone_I)4"/>
      <sheetName val="Abs_PMRL4"/>
      <sheetName val="Abstract_of_cost4"/>
      <sheetName val="IO_List4"/>
      <sheetName val="TBAL9697_-group_wise__sdpl4"/>
      <sheetName val="CONSTRUCTION_COMPONENT4"/>
      <sheetName val="ETC_Plant_Cost5"/>
      <sheetName val="beam-reinft-IIInd_floor5"/>
      <sheetName val="Labor_abs-NMR4"/>
      <sheetName val="BASIC_RATES4"/>
      <sheetName val="Project_Budget_Worksheet3"/>
      <sheetName val="Tower_Schedule6"/>
      <sheetName val="1St_certified_RA_bill4"/>
      <sheetName val="BOQ_(2)4"/>
      <sheetName val="Qty_Report4"/>
      <sheetName val="no_3"/>
      <sheetName val="Dayworks_Bill4"/>
      <sheetName val="Bills_of_Quantities4"/>
      <sheetName val="BOQ_DIS3"/>
      <sheetName val="All_Equipments3"/>
      <sheetName val="MATERIAL_COST2"/>
      <sheetName val="Day_work2"/>
      <sheetName val="Design_basis-C2"/>
      <sheetName val="Pro_Pavement5"/>
      <sheetName val="Lead_statement2"/>
      <sheetName val="Back_Cal_for_OMC4"/>
      <sheetName val="Chapter_1-42"/>
      <sheetName val="Chapter-12_Drainage2"/>
      <sheetName val="Chapter-13_Junction2"/>
      <sheetName val="Chapter-14_trafic_Manag_const2"/>
      <sheetName val="Chapter-15_bus&amp;_trck_laybye2"/>
      <sheetName val="Chapter-16_Toll_Plaza2"/>
      <sheetName val="Chapter-17_Main_during_cons2"/>
      <sheetName val="Chap-18__2"/>
      <sheetName val="Cont_Wt_2"/>
      <sheetName val="doq4_2"/>
      <sheetName val="Monthly_Turnover_(Final)3"/>
      <sheetName val="Monthly_Programme3"/>
      <sheetName val="Abstruct_total3"/>
      <sheetName val="HP(9_200)3"/>
      <sheetName val="Equipment_Master3"/>
      <sheetName val="Vendor_Name2"/>
      <sheetName val="BILL_ABSTRACT2"/>
      <sheetName val="Mobilization_Advance_2"/>
      <sheetName val="Measurement_&amp;_Supply_Sheet_(2)2"/>
      <sheetName val="Hydro_testing2"/>
      <sheetName val="Supply_Sheet2"/>
      <sheetName val="Hydro_testing_2"/>
      <sheetName val="OHT_432"/>
      <sheetName val="_OHT382"/>
      <sheetName val="Scheme_No1552"/>
      <sheetName val="OHT_40_Tigariya_Badshah2"/>
      <sheetName val="OHT-48_Kushwah_2"/>
      <sheetName val="New_Ranibag2"/>
      <sheetName val="OHT_392"/>
      <sheetName val="Jai_hind_nagar_-_OHT372"/>
      <sheetName val="OHT_20(Mitra_Bandhu_Nagar)2"/>
      <sheetName val="OHT_15(Samar_Park)2"/>
      <sheetName val="Bhuri_tekri2"/>
      <sheetName val="Scheme_No-1402"/>
      <sheetName val="OHT-16_Lasudia_Mori_2"/>
      <sheetName val="Scheme_No-782"/>
      <sheetName val="Scheme_No_114_Part_22"/>
      <sheetName val="OHT09-_Bicholi2"/>
      <sheetName val="Bijalpur_OHT2"/>
      <sheetName val="Scheme_No_1342"/>
      <sheetName val="OHT_49(Gandhinagar)2"/>
      <sheetName val="Silicon_City2"/>
      <sheetName val="OHT_32_(Gwala_Colony)2"/>
      <sheetName val="MS_Pipe2"/>
      <sheetName val="REGIONWISE_POPULATION3"/>
      <sheetName val="tower_wt_3"/>
      <sheetName val="CY4_casted2"/>
      <sheetName val="PACK_(B)2"/>
      <sheetName val="Not_found_as_per_ground_realit2"/>
      <sheetName val="Steel_Structure2"/>
      <sheetName val="PAVEMENT_MN2"/>
      <sheetName val="SP_Break_Up2"/>
      <sheetName val="Sweeper_Machine2"/>
      <sheetName val="Gen_Info2"/>
      <sheetName val="PQC_Design2"/>
      <sheetName val="pqc_check2"/>
      <sheetName val="Chpt_1-4_&amp;_131"/>
      <sheetName val="RET_1"/>
      <sheetName val="HO_DPR1"/>
      <sheetName val="water_prop_1"/>
      <sheetName val="PRECAST_lightconc-II1"/>
      <sheetName val="train_cash2"/>
      <sheetName val="accom_cash2"/>
      <sheetName val="M-Book_for_Conc2"/>
      <sheetName val="M-Book_for_FW2"/>
      <sheetName val="HB_CEC_schd_6_21"/>
      <sheetName val="steam_outlet1"/>
      <sheetName val="Cost_Summary1"/>
      <sheetName val="Rising_Main1"/>
      <sheetName val="EAW_Final_Accounts_-_992"/>
      <sheetName val="Raw_Data1"/>
      <sheetName val="As_per_PCA2"/>
      <sheetName val="Data_sheet2"/>
      <sheetName val="2nd_1"/>
      <sheetName val="foot-slab_reinft1"/>
      <sheetName val="Variation_Statement1"/>
      <sheetName val="head_loss_calc1"/>
      <sheetName val="Legal_Risk_Analysis1"/>
      <sheetName val="Staff_Acco_1"/>
      <sheetName val="labour_coeff1"/>
      <sheetName val="Rate_Base1"/>
      <sheetName val="CT_Thang_Mo1"/>
      <sheetName val="CT__PL1"/>
      <sheetName val="Machinary_Road_Work1"/>
      <sheetName val="Batching&amp;Pil_POL1"/>
      <sheetName val="Steel_Piling_POL1"/>
      <sheetName val="IV_3__Road_side_drains1"/>
      <sheetName val="retaining_wall_calculatn_sheet"/>
      <sheetName val="Income_&amp;_Occupancy_Customer"/>
      <sheetName val="Scope_Reconciliation"/>
      <sheetName val="Slab_Drain_Abs_"/>
      <sheetName val="Backup_PRW_-_VIIA1"/>
      <sheetName val="CABLENOS_1"/>
      <sheetName val="Labour_productivity1"/>
      <sheetName val="TCS_IIC1"/>
      <sheetName val="TCS_II_D1"/>
      <sheetName val="PIE_chart_data1"/>
      <sheetName val="R_A_"/>
      <sheetName val="C&amp;G_August"/>
      <sheetName val="doq-1_bus_bay1"/>
      <sheetName val="doq_21"/>
      <sheetName val="doq-1_Aoq_Culvert1"/>
      <sheetName val="Mach_Reco1"/>
      <sheetName val="7_Other_Costs"/>
      <sheetName val="Occ,_Other_Rev,_Exp,_Dispo"/>
      <sheetName val="Material_List_"/>
      <sheetName val="EW_SR"/>
      <sheetName val="Bill_No_6A-_Measurement"/>
      <sheetName val="Basic_Data"/>
      <sheetName val="Flash_Mixer"/>
      <sheetName val="Q-100-2-2_Current_Taxes"/>
      <sheetName val="30万表三"/>
      <sheetName val="IRC 18 Table"/>
      <sheetName val="basdat-f"/>
      <sheetName val="Analy"/>
      <sheetName val="Labour _ Plant"/>
      <sheetName val="Direct cost shed A-2 "/>
      <sheetName val="TORRENT CEMENT"/>
      <sheetName val="Works - Quote Sheet"/>
      <sheetName val="Debits as on 12.04.08"/>
      <sheetName val="CEMENT PSP"/>
      <sheetName val="RCC,Ret. Wall"/>
      <sheetName val="Interface_SC"/>
      <sheetName val="Calc_ISC"/>
      <sheetName val="Calc_SC"/>
      <sheetName val="Interface_ISC"/>
      <sheetName val="GD"/>
      <sheetName val="column details"/>
      <sheetName val="reference"/>
      <sheetName val="Lead (Final)"/>
      <sheetName val="Extra Item"/>
      <sheetName val="Xenon(R2)"/>
      <sheetName val="Crust &amp; Width of CS"/>
      <sheetName val="Details of CS"/>
      <sheetName val="balance_Work14"/>
      <sheetName val="LOCAL_RATES14"/>
      <sheetName val="SAP架設-2005_12_3115"/>
      <sheetName val="S-Curve_(2)14"/>
      <sheetName val="Material_14"/>
      <sheetName val="21-Rate_Analysis-113"/>
      <sheetName val="final_abstract14"/>
      <sheetName val="C_&amp;_G_RHS14"/>
      <sheetName val="Final_Basic_rate13"/>
      <sheetName val="Materials_Cost13"/>
      <sheetName val="Materials_Cost(PCC)14"/>
      <sheetName val="Rate_Analysis12"/>
      <sheetName val="Chiet_tinh_dz3513"/>
      <sheetName val="pile_Fabrication13"/>
      <sheetName val="Risk_Te__Co_12"/>
      <sheetName val="Informa_12"/>
      <sheetName val="Bank_Guarantee12"/>
      <sheetName val="STEEL-SLAB_(0)12"/>
      <sheetName val="SHUTTER-1flr_beam_(1)12"/>
      <sheetName val="SHUTTER-1flr_slab(1)12"/>
      <sheetName val="STEEL-SLAB_(1flr)12"/>
      <sheetName val="slab-reinft(1flr)-REF_12"/>
      <sheetName val="BEAM-REINFT_(1flr)12"/>
      <sheetName val="beam-reinft-(1flr)ADDT_12"/>
      <sheetName val="concrete-Ist-IInd_floor12"/>
      <sheetName val="shuttering-1st-IInd_floor12"/>
      <sheetName val="STEEL-SLAB_(2flr)12"/>
      <sheetName val="slab-reinft(2flr)-REF__(2)12"/>
      <sheetName val="BEAM-REINFT_(2flr)_(2)12"/>
      <sheetName val="beam-reinft-(2flr)ADDT__(2)12"/>
      <sheetName val="STEEL-SLAB_(3flr)_12"/>
      <sheetName val="Slab-reinft(3flr)ADD_12"/>
      <sheetName val="slab-reinft(3flr)-ADD__(1)12"/>
      <sheetName val="STEEL-SLAB_(4th-flr)_12"/>
      <sheetName val="slab-reinft(4thflr)-ADD__(2)12"/>
      <sheetName val="slab_reinft_-(4th_flr)12"/>
      <sheetName val="Indices_(3rd)12"/>
      <sheetName val="SHUTTER-1flr_beam(old)12"/>
      <sheetName val="03_CTS,MEPZ-CANTEEN_(2)12"/>
      <sheetName val="beam-reinft-machine_rm12"/>
      <sheetName val="input_micro12"/>
      <sheetName val="AoR_Finishing11"/>
      <sheetName val="Revised_BoQ_Str11"/>
      <sheetName val="oHS+F_Ex_Alu_+actual_staff11"/>
      <sheetName val="oHS+F_Ex_Alu__(trial)11"/>
      <sheetName val="Ex_aluminium11"/>
      <sheetName val="oH(mc_purchase)11"/>
      <sheetName val="Plang_1pour11"/>
      <sheetName val="Plang_3pour11"/>
      <sheetName val="Machine_Schedule_11"/>
      <sheetName val="Staff_Schedule11"/>
      <sheetName val="HSD_LUB_11"/>
      <sheetName val="Mix_Design11"/>
      <sheetName val="doq-1_DOQ_Culvert11"/>
      <sheetName val="BUD_07-0811"/>
      <sheetName val="01_11_200411"/>
      <sheetName val="Materials_11"/>
      <sheetName val="UNP-NCW_11"/>
      <sheetName val="9_Major_Bridge11"/>
      <sheetName val="8__ROB11"/>
      <sheetName val="10_Minor_Structure11"/>
      <sheetName val="7__FLYOVER11"/>
      <sheetName val="2__Earthwork11"/>
      <sheetName val="02_10_0611"/>
      <sheetName val="DETAILED__BOQ12"/>
      <sheetName val="schedule_nos11"/>
      <sheetName val="MN_T_B_11"/>
      <sheetName val="220Kv_(2)11"/>
      <sheetName val="P-Ins_&amp;_Bonds11"/>
      <sheetName val="E_&amp;_R11"/>
      <sheetName val="INPUT_SHEET11"/>
      <sheetName val="BOQ_Distribution11"/>
      <sheetName val="ABS_12"/>
      <sheetName val="BOQ_Summary12"/>
      <sheetName val="2_1312"/>
      <sheetName val="9_0112"/>
      <sheetName val="9_0712"/>
      <sheetName val="9_8312"/>
      <sheetName val="9_1212"/>
      <sheetName val="9_4712"/>
      <sheetName val="9_50(i)12"/>
      <sheetName val="9_50(ii)12"/>
      <sheetName val="9_51_Slab12"/>
      <sheetName val="9_51_Girder12"/>
      <sheetName val="9_5212"/>
      <sheetName val="9_6212"/>
      <sheetName val="9_6312"/>
      <sheetName val="9_6912"/>
      <sheetName val="8_4812"/>
      <sheetName val="8_4912"/>
      <sheetName val="P1_&amp;_P2_Reinforcement_detail12"/>
      <sheetName val="A1_&amp;_A2_Reinforcement_detail12"/>
      <sheetName val="USB_111"/>
      <sheetName val="A_O_R_11"/>
      <sheetName val="Ave_wtd_rates11"/>
      <sheetName val="Data_Validation11"/>
      <sheetName val="Progressin_Next_mon-AP-1711"/>
      <sheetName val="SPT_vs_PHI11"/>
      <sheetName val="Input_Data11"/>
      <sheetName val="Input_Data_R11"/>
      <sheetName val="Input_Data_F11"/>
      <sheetName val="Data_111"/>
      <sheetName val="SS_MH11"/>
      <sheetName val="footing_for_SP11"/>
      <sheetName val="Bus_Ways11"/>
      <sheetName val="Major_Br__Statement11"/>
      <sheetName val="Site_clearance11"/>
      <sheetName val="4_Annex_1_Basic_rate11"/>
      <sheetName val="Non_debit-RMC11"/>
      <sheetName val="Labour_&amp;_Plant11"/>
      <sheetName val="RATE_COMPILATION11"/>
      <sheetName val="_AnalysisPCC11"/>
      <sheetName val="Analysis-Drains_&amp;_Misc11"/>
      <sheetName val="Lead_Statement_(PCC)11"/>
      <sheetName val="Analysis-NH-Traf_&amp;_Trans11"/>
      <sheetName val="Qty_SR11"/>
      <sheetName val="Cost_of_O_&amp;_O8"/>
      <sheetName val="Fee_Rate_Summary11"/>
      <sheetName val="Diesel_Analysis8"/>
      <sheetName val="Elect_9"/>
      <sheetName val="SC_revtrgt8"/>
      <sheetName val="RA_Civil11"/>
      <sheetName val="abs_road11"/>
      <sheetName val="road_est11"/>
      <sheetName val="Road_data11"/>
      <sheetName val="NLD_-_Assum8"/>
      <sheetName val="Wind_Speed_II11"/>
      <sheetName val="Duopitch_Roof11"/>
      <sheetName val="Free-Standing_Wall11"/>
      <sheetName val="Vertical_Walls11"/>
      <sheetName val="Flat_Roof11"/>
      <sheetName val="Factor_Sb11"/>
      <sheetName val="Size_Effect_Factor11"/>
      <sheetName val="Direction_factor11"/>
      <sheetName val="Wind_Speed_I11"/>
      <sheetName val="33628-Rev__A11"/>
      <sheetName val="gen_ledger_data11"/>
      <sheetName val="General_input11"/>
      <sheetName val="Design_sheet11"/>
      <sheetName val="Structure_du_projet9"/>
      <sheetName val="Plant_&amp;__Machinery9"/>
      <sheetName val="12__Ins_&amp;_Bonds11"/>
      <sheetName val="DATA-DEP_(13-17)11"/>
      <sheetName val="DATA-GCC(25-34_7)11"/>
      <sheetName val="St_-Con(0-17)11"/>
      <sheetName val="St_-Con_(17-34)11"/>
      <sheetName val="SCH_108"/>
      <sheetName val="_6"/>
      <sheetName val="doq_18"/>
      <sheetName val="doq_98"/>
      <sheetName val="ESOP_ECAL_TABLES11"/>
      <sheetName val="precast_RC_element11"/>
      <sheetName val="Core_Data11"/>
      <sheetName val="GLEVEL_RHS11"/>
      <sheetName val="General_Analysis11"/>
      <sheetName val="except_wiring11"/>
      <sheetName val="Appendix_A11"/>
      <sheetName val="JCR_TOP11"/>
      <sheetName val="POCOS_제출및납품일정9"/>
      <sheetName val="Pile_cap9"/>
      <sheetName val="PIPING_LINE_LIST9"/>
      <sheetName val="Doha_Farm8"/>
      <sheetName val="Sub_con_List8"/>
      <sheetName val="KM_wise_Quantity8"/>
      <sheetName val="factor_8"/>
      <sheetName val="Rollup_Summary8"/>
      <sheetName val="Sheet3_(2)8"/>
      <sheetName val="Load_Calculation8"/>
      <sheetName val="Cal(6_3_2)_GSB-T6"/>
      <sheetName val="Cal(6_3_1)_GSB-1(Jn_)_DDA6"/>
      <sheetName val="Cal(6_2_2)_(b)EMB-T6"/>
      <sheetName val="Cal(6_3_3)_WMM-T6"/>
      <sheetName val="Cal(6_2_4)_SG-T6"/>
      <sheetName val="SC_Cost_FEB_038"/>
      <sheetName val="10-Crop_Age6"/>
      <sheetName val="MASTER_RATE_ANALYSIS6"/>
      <sheetName val="1St_certified_RA_bill5"/>
      <sheetName val="ADMIN_SHEET6"/>
      <sheetName val="ANN_-V5"/>
      <sheetName val="STAFFSCHED_5"/>
      <sheetName val="LL_ABUT6"/>
      <sheetName val="CG_-St6"/>
      <sheetName val="ORDER_BOOKING5"/>
      <sheetName val="SKMD__326"/>
      <sheetName val="DIR_USED_ITEMS6"/>
      <sheetName val="12_8_I_(M-40)6"/>
      <sheetName val="Abt_Foundation_5"/>
      <sheetName val="pier_Foundation5"/>
      <sheetName val="2_25"/>
      <sheetName val="BATCHING_PLANT_PRO5"/>
      <sheetName val="B2_MB_Deck5"/>
      <sheetName val="Sheet1_(2)5"/>
      <sheetName val="Field_Values5"/>
      <sheetName val="Desgn(zone_I)5"/>
      <sheetName val="Abs_PMRL5"/>
      <sheetName val="Abstract_of_cost5"/>
      <sheetName val="IO_List5"/>
      <sheetName val="TBAL9697_-group_wise__sdpl5"/>
      <sheetName val="CONSTRUCTION_COMPONENT5"/>
      <sheetName val="ETC_Plant_Cost6"/>
      <sheetName val="beam-reinft-IIInd_floor6"/>
      <sheetName val="Labor_abs-NMR5"/>
      <sheetName val="Tower_Schedule7"/>
      <sheetName val="BASIC_RATES5"/>
      <sheetName val="Project_Budget_Worksheet4"/>
      <sheetName val="BOQ_(2)5"/>
      <sheetName val="Qty_Report5"/>
      <sheetName val="no_4"/>
      <sheetName val="Dayworks_Bill5"/>
      <sheetName val="Bills_of_Quantities5"/>
      <sheetName val="BOQ_DIS4"/>
      <sheetName val="All_Equipments4"/>
      <sheetName val="MATERIAL_COST3"/>
      <sheetName val="Day_work3"/>
      <sheetName val="Design_basis-C3"/>
      <sheetName val="Pro_Pavement6"/>
      <sheetName val="Lead_statement3"/>
      <sheetName val="Back_Cal_for_OMC5"/>
      <sheetName val="Chapter_1-43"/>
      <sheetName val="Chapter-12_Drainage3"/>
      <sheetName val="Chapter-13_Junction3"/>
      <sheetName val="Chapter-14_trafic_Manag_const3"/>
      <sheetName val="Chapter-15_bus&amp;_trck_laybye3"/>
      <sheetName val="Chapter-16_Toll_Plaza3"/>
      <sheetName val="Chapter-17_Main_during_cons3"/>
      <sheetName val="Chap-18__3"/>
      <sheetName val="Cont_Wt_3"/>
      <sheetName val="doq4_3"/>
      <sheetName val="Monthly_Turnover_(Final)4"/>
      <sheetName val="Monthly_Programme4"/>
      <sheetName val="Abstruct_total4"/>
      <sheetName val="HP(9_200)4"/>
      <sheetName val="Equipment_Master4"/>
      <sheetName val="Vendor_Name3"/>
      <sheetName val="BILL_ABSTRACT3"/>
      <sheetName val="Mobilization_Advance_3"/>
      <sheetName val="Measurement_&amp;_Supply_Sheet_(2)3"/>
      <sheetName val="Hydro_testing3"/>
      <sheetName val="Supply_Sheet3"/>
      <sheetName val="Hydro_testing_3"/>
      <sheetName val="OHT_433"/>
      <sheetName val="_OHT383"/>
      <sheetName val="Scheme_No1553"/>
      <sheetName val="OHT_40_Tigariya_Badshah3"/>
      <sheetName val="OHT-48_Kushwah_3"/>
      <sheetName val="New_Ranibag3"/>
      <sheetName val="OHT_393"/>
      <sheetName val="Jai_hind_nagar_-_OHT373"/>
      <sheetName val="OHT_20(Mitra_Bandhu_Nagar)3"/>
      <sheetName val="OHT_15(Samar_Park)3"/>
      <sheetName val="Bhuri_tekri3"/>
      <sheetName val="Scheme_No-1403"/>
      <sheetName val="OHT-16_Lasudia_Mori_3"/>
      <sheetName val="Scheme_No-783"/>
      <sheetName val="Scheme_No_114_Part_23"/>
      <sheetName val="OHT09-_Bicholi3"/>
      <sheetName val="Bijalpur_OHT3"/>
      <sheetName val="Scheme_No_1343"/>
      <sheetName val="OHT_49(Gandhinagar)3"/>
      <sheetName val="Silicon_City3"/>
      <sheetName val="OHT_32_(Gwala_Colony)3"/>
      <sheetName val="MS_Pipe3"/>
      <sheetName val="REGIONWISE_POPULATION4"/>
      <sheetName val="tower_wt_4"/>
      <sheetName val="CY4_casted3"/>
      <sheetName val="PACK_(B)3"/>
      <sheetName val="Not_found_as_per_ground_realit3"/>
      <sheetName val="Steel_Structure3"/>
      <sheetName val="PAVEMENT_MN3"/>
      <sheetName val="SP_Break_Up3"/>
      <sheetName val="Sweeper_Machine3"/>
      <sheetName val="Gen_Info3"/>
      <sheetName val="PQC_Design3"/>
      <sheetName val="pqc_check3"/>
      <sheetName val="Chpt_1-4_&amp;_132"/>
      <sheetName val="RET_2"/>
      <sheetName val="HO_DPR2"/>
      <sheetName val="water_prop_2"/>
      <sheetName val="PRECAST_lightconc-II2"/>
      <sheetName val="train_cash3"/>
      <sheetName val="accom_cash3"/>
      <sheetName val="M-Book_for_Conc3"/>
      <sheetName val="M-Book_for_FW3"/>
      <sheetName val="HB_CEC_schd_6_22"/>
      <sheetName val="steam_outlet2"/>
      <sheetName val="Cost_Summary2"/>
      <sheetName val="Rising_Main2"/>
      <sheetName val="EAW_Final_Accounts_-_993"/>
      <sheetName val="Raw_Data2"/>
      <sheetName val="As_per_PCA3"/>
      <sheetName val="Data_sheet3"/>
      <sheetName val="2nd_2"/>
      <sheetName val="foot-slab_reinft2"/>
      <sheetName val="Variation_Statement2"/>
      <sheetName val="head_loss_calc2"/>
      <sheetName val="Legal_Risk_Analysis2"/>
      <sheetName val="Staff_Acco_2"/>
      <sheetName val="labour_coeff2"/>
      <sheetName val="Rate_Base2"/>
      <sheetName val="CT_Thang_Mo2"/>
      <sheetName val="CT__PL2"/>
      <sheetName val="Machinary_Road_Work2"/>
      <sheetName val="Batching&amp;Pil_POL2"/>
      <sheetName val="Steel_Piling_POL2"/>
      <sheetName val="retaining_wall_calculatn_sheet1"/>
      <sheetName val="IV_3__Road_side_drains2"/>
      <sheetName val="R_A_1"/>
      <sheetName val="Backup_PRW_-_VIIA2"/>
      <sheetName val="C&amp;G_August1"/>
      <sheetName val="Income_&amp;_Occupancy_Customer1"/>
      <sheetName val="Scope_Reconciliation1"/>
      <sheetName val="Slab_Drain_Abs_1"/>
      <sheetName val="CABLENOS_2"/>
      <sheetName val="Labour_productivity2"/>
      <sheetName val="TCS_IIC2"/>
      <sheetName val="TCS_II_D2"/>
      <sheetName val="PIE_chart_data2"/>
      <sheetName val="doq-1_bus_bay2"/>
      <sheetName val="doq_22"/>
      <sheetName val="doq-1_Aoq_Culvert2"/>
      <sheetName val="Mach_Reco2"/>
      <sheetName val="Price_Index_Multiple_(2)4"/>
      <sheetName val="Price_Index_Multiple_-1_REV4"/>
      <sheetName val="Price_Index_Multiple4"/>
      <sheetName val="Abstract-Physical_Progress_4"/>
      <sheetName val="_Earth_Work4"/>
      <sheetName val="_Culverts_(wd)4"/>
      <sheetName val="I-C_-1__Culverts4"/>
      <sheetName val="7_Other_Costs1"/>
      <sheetName val="Occ,_Other_Rev,_Exp,_Dispo1"/>
      <sheetName val="Material_List_1"/>
      <sheetName val="EW_SR1"/>
      <sheetName val="Bill_No_6A-_Measurement1"/>
      <sheetName val="BORING_1"/>
      <sheetName val="EXPANSION_JOINT1"/>
      <sheetName val="CIS_MAIN_BERTH-11"/>
      <sheetName val="New_Construction1"/>
      <sheetName val="Basic_Data1"/>
      <sheetName val="Flash_Mixer1"/>
      <sheetName val="Building_(Non-Res)"/>
      <sheetName val="(Do_not_delete)"/>
      <sheetName val="S1BOQ_&amp;_Workplan"/>
      <sheetName val="Main_ROB"/>
      <sheetName val="DATA_PILE_RT1_"/>
      <sheetName val="DATA_PILE__SM"/>
      <sheetName val="LEVEL_RHS"/>
      <sheetName val="Labour_rates"/>
      <sheetName val="Rates_Basic"/>
      <sheetName val="Cut_to_spoil_(sound_rock)"/>
      <sheetName val="Cut_to_spoil_(soft_rock)"/>
      <sheetName val="Extra_over_haulages__"/>
      <sheetName val="Fill_from_borrow"/>
      <sheetName val="Fill_Flattening"/>
      <sheetName val="Milling_10_6_TO_58"/>
      <sheetName val="Removal_Top_Soil"/>
      <sheetName val="Removal_unsuitable"/>
      <sheetName val="GSB_July"/>
      <sheetName val="WMM_July"/>
      <sheetName val="STRIP_Sizing"/>
      <sheetName val="Mass_Balance_(metric)"/>
      <sheetName val="10-SHEAR_PILES"/>
      <sheetName val="Abutment_1"/>
      <sheetName val="3BPA00132-5-3_W_plan_HVPNL"/>
      <sheetName val="Cover_sheet"/>
      <sheetName val="Est_To_comp-KTRP"/>
      <sheetName val="JCR_TOP(ITEM)-KTRP"/>
      <sheetName val="_Type_III"/>
      <sheetName val="_Type_I"/>
      <sheetName val="3. Staff Facilities"/>
      <sheetName val="04REL"/>
      <sheetName val="MPL 技連"/>
      <sheetName val="342E BLOCK"/>
      <sheetName val="BALANCESHEET"/>
      <sheetName val="SALES"/>
      <sheetName val="Challan"/>
      <sheetName val="all client IDs"/>
      <sheetName val="Grade Sheet"/>
      <sheetName val="중기사용료"/>
      <sheetName val="Sheet"/>
      <sheetName val="1.01-C&amp;G"/>
      <sheetName val="Sub-Analysis"/>
      <sheetName val="Package-2"/>
      <sheetName val="pcQueryData"/>
      <sheetName val="DPR_Input"/>
      <sheetName val="Measurements"/>
      <sheetName val="Ceilings"/>
      <sheetName val="ACAD Finishes"/>
      <sheetName val="Site Details"/>
      <sheetName val="Chair"/>
      <sheetName val="Site Area Statement"/>
      <sheetName val="Doors"/>
      <sheetName val="INPU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sheetData sheetId="98"/>
      <sheetData sheetId="99"/>
      <sheetData sheetId="100" refreshError="1"/>
      <sheetData sheetId="101" refreshError="1"/>
      <sheetData sheetId="102"/>
      <sheetData sheetId="103"/>
      <sheetData sheetId="104"/>
      <sheetData sheetId="105" refreshError="1"/>
      <sheetData sheetId="106" refreshError="1"/>
      <sheetData sheetId="107"/>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sheetData sheetId="318"/>
      <sheetData sheetId="319"/>
      <sheetData sheetId="320" refreshError="1"/>
      <sheetData sheetId="321" refreshError="1"/>
      <sheetData sheetId="322" refreshError="1"/>
      <sheetData sheetId="323" refreshError="1"/>
      <sheetData sheetId="324"/>
      <sheetData sheetId="325"/>
      <sheetData sheetId="326"/>
      <sheetData sheetId="327"/>
      <sheetData sheetId="328"/>
      <sheetData sheetId="329"/>
      <sheetData sheetId="330"/>
      <sheetData sheetId="331"/>
      <sheetData sheetId="332"/>
      <sheetData sheetId="333" refreshError="1"/>
      <sheetData sheetId="334"/>
      <sheetData sheetId="335" refreshError="1"/>
      <sheetData sheetId="336" refreshError="1"/>
      <sheetData sheetId="337" refreshError="1"/>
      <sheetData sheetId="338"/>
      <sheetData sheetId="339"/>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refreshError="1"/>
      <sheetData sheetId="559" refreshError="1"/>
      <sheetData sheetId="560"/>
      <sheetData sheetId="561"/>
      <sheetData sheetId="562"/>
      <sheetData sheetId="563"/>
      <sheetData sheetId="564"/>
      <sheetData sheetId="565"/>
      <sheetData sheetId="566"/>
      <sheetData sheetId="567"/>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refreshError="1"/>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sheetData sheetId="1171" refreshError="1"/>
      <sheetData sheetId="1172" refreshError="1"/>
      <sheetData sheetId="1173" refreshError="1"/>
      <sheetData sheetId="1174" refreshError="1"/>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refreshError="1"/>
      <sheetData sheetId="1220" refreshError="1"/>
      <sheetData sheetId="1221" refreshError="1"/>
      <sheetData sheetId="1222" refreshError="1"/>
      <sheetData sheetId="1223" refreshError="1"/>
      <sheetData sheetId="1224" refreshError="1"/>
      <sheetData sheetId="1225"/>
      <sheetData sheetId="1226" refreshError="1"/>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sheetData sheetId="1426"/>
      <sheetData sheetId="1427" refreshError="1"/>
      <sheetData sheetId="1428"/>
      <sheetData sheetId="1429"/>
      <sheetData sheetId="1430"/>
      <sheetData sheetId="1431"/>
      <sheetData sheetId="1432"/>
      <sheetData sheetId="1433"/>
      <sheetData sheetId="1434"/>
      <sheetData sheetId="1435"/>
      <sheetData sheetId="1436"/>
      <sheetData sheetId="1437"/>
      <sheetData sheetId="1438" refreshError="1"/>
      <sheetData sheetId="1439" refreshError="1"/>
      <sheetData sheetId="1440" refreshError="1"/>
      <sheetData sheetId="1441" refreshError="1"/>
      <sheetData sheetId="1442" refreshError="1"/>
      <sheetData sheetId="1443" refreshError="1"/>
      <sheetData sheetId="1444" refreshError="1"/>
      <sheetData sheetId="1445"/>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sheetData sheetId="1478" refreshError="1"/>
      <sheetData sheetId="1479"/>
      <sheetData sheetId="1480"/>
      <sheetData sheetId="1481" refreshError="1"/>
      <sheetData sheetId="1482"/>
      <sheetData sheetId="1483"/>
      <sheetData sheetId="1484"/>
      <sheetData sheetId="1485"/>
      <sheetData sheetId="1486"/>
      <sheetData sheetId="1487"/>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sheetData sheetId="1945"/>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sheetData sheetId="1959"/>
      <sheetData sheetId="1960"/>
      <sheetData sheetId="1961"/>
      <sheetData sheetId="1962"/>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sheetData sheetId="1997"/>
      <sheetData sheetId="1998"/>
      <sheetData sheetId="1999"/>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sheetData sheetId="2024" refreshError="1"/>
      <sheetData sheetId="2025" refreshError="1"/>
      <sheetData sheetId="2026"/>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refreshError="1"/>
      <sheetData sheetId="2268" refreshError="1"/>
      <sheetData sheetId="2269" refreshError="1"/>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sheetData sheetId="2474" refreshError="1"/>
      <sheetData sheetId="2475" refreshError="1"/>
      <sheetData sheetId="2476" refreshError="1"/>
      <sheetData sheetId="2477" refreshError="1"/>
      <sheetData sheetId="2478"/>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sheetData sheetId="2580"/>
      <sheetData sheetId="2581"/>
      <sheetData sheetId="2582"/>
      <sheetData sheetId="2583"/>
      <sheetData sheetId="2584" refreshError="1"/>
      <sheetData sheetId="2585"/>
      <sheetData sheetId="2586"/>
      <sheetData sheetId="2587"/>
      <sheetData sheetId="2588"/>
      <sheetData sheetId="2589"/>
      <sheetData sheetId="2590"/>
      <sheetData sheetId="2591"/>
      <sheetData sheetId="2592"/>
      <sheetData sheetId="2593"/>
      <sheetData sheetId="2594" refreshError="1"/>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sheetData sheetId="2811"/>
      <sheetData sheetId="2812"/>
      <sheetData sheetId="2813"/>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sheetData sheetId="2834"/>
      <sheetData sheetId="2835"/>
      <sheetData sheetId="2836"/>
      <sheetData sheetId="2837"/>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sheetData sheetId="2860"/>
      <sheetData sheetId="2861"/>
      <sheetData sheetId="2862"/>
      <sheetData sheetId="2863"/>
      <sheetData sheetId="2864"/>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sheetData sheetId="2886"/>
      <sheetData sheetId="2887"/>
      <sheetData sheetId="2888"/>
      <sheetData sheetId="2889"/>
      <sheetData sheetId="2890"/>
      <sheetData sheetId="289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sheetData sheetId="2909" refreshError="1"/>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OC"/>
      <sheetName val="Doq"/>
      <sheetName val="RE WALL"/>
      <sheetName val="Stone Pitching"/>
      <sheetName val="Breast Wall"/>
      <sheetName val="Abs"/>
      <sheetName val="Retaining Walls "/>
      <sheetName val="Median Drain"/>
      <sheetName val="Longitudinal Drain"/>
      <sheetName val="catch pits"/>
      <sheetName val="Inlet Chambers"/>
      <sheetName val="Guard Rails &amp; Parapet"/>
      <sheetName val="calc"/>
      <sheetName val="Rate Analysis"/>
      <sheetName val="Stability"/>
      <sheetName val="R.A."/>
      <sheetName val="Labour"/>
      <sheetName val="Material"/>
      <sheetName val="Plant &amp;  Machinery"/>
      <sheetName val="BOQ Distribution"/>
      <sheetName val="Material "/>
      <sheetName val="Labour &amp; Plant"/>
      <sheetName val="basdat"/>
      <sheetName val="Summary"/>
      <sheetName val="Analysi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bstract1"/>
      <sheetName val="MAT.COST"/>
      <sheetName val="Measer1"/>
      <sheetName val="R.A."/>
      <sheetName val="MAT_COST"/>
      <sheetName val="R_A_"/>
      <sheetName val="Analysis"/>
      <sheetName val="Elect."/>
      <sheetName val="PROCTOR"/>
      <sheetName val="BOQ-Roadworks"/>
      <sheetName val="Steel-Circular"/>
      <sheetName val="basdat-f"/>
      <sheetName val="DATA-DEP.(13-17)"/>
      <sheetName val="DATA-KBPL(17-25)"/>
      <sheetName val="DATA-GCC(25-34.7)"/>
      <sheetName val="St.-Con(0-17)"/>
      <sheetName val="St.-Con.(17-34)"/>
      <sheetName val="Diesel Analysis"/>
      <sheetName val="Doq"/>
      <sheetName val="doq-9"/>
      <sheetName val="doq-8"/>
      <sheetName val="doq-1"/>
      <sheetName val="Material "/>
      <sheetName val="Fill this out first..."/>
      <sheetName val="17"/>
      <sheetName val="Sheet2"/>
      <sheetName val="SECPROP"/>
      <sheetName val="CABLENOS."/>
      <sheetName val="Analy_7-10"/>
      <sheetName val="BHANDUP"/>
      <sheetName val="box-12"/>
      <sheetName val="FT-05-02IsoBOM"/>
      <sheetName val="AmbPtrlCrn"/>
      <sheetName val="MaintOH"/>
      <sheetName val="Plantation"/>
      <sheetName val="PlazaElec"/>
      <sheetName val="TollOH"/>
      <sheetName val="Materials Cost(PCC)"/>
      <sheetName val="BOQ"/>
      <sheetName val="FRL-OGL"/>
      <sheetName val="sch. data"/>
      <sheetName val="Cul_detail"/>
      <sheetName val="corbel"/>
      <sheetName val="01"/>
      <sheetName val="02"/>
      <sheetName val="03"/>
      <sheetName val="04"/>
      <sheetName val="LOCAL RATES"/>
      <sheetName val="A"/>
      <sheetName val="11-hsd"/>
      <sheetName val="5-pipe"/>
      <sheetName val="Basicrates"/>
      <sheetName val="SPT vs PHI"/>
      <sheetName val="basdat"/>
      <sheetName val="Main"/>
    </sheetNames>
    <sheetDataSet>
      <sheetData sheetId="0" refreshError="1"/>
      <sheetData sheetId="1" refreshError="1"/>
      <sheetData sheetId="2" refreshError="1"/>
      <sheetData sheetId="3" refreshError="1"/>
      <sheetData sheetId="4" refreshError="1">
        <row r="161">
          <cell r="D161">
            <v>945.31</v>
          </cell>
        </row>
        <row r="200">
          <cell r="D200">
            <v>1079.1300000000001</v>
          </cell>
        </row>
        <row r="237">
          <cell r="I237">
            <v>9.539999999999999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s>
    <sheetDataSet>
      <sheetData sheetId="0"/>
      <sheetData sheetId="1" refreshError="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Sheet1"/>
      <sheetName val="Sheet2"/>
      <sheetName val="Sheet3"/>
      <sheetName val="boq"/>
      <sheetName val="material"/>
      <sheetName val="labor"/>
      <sheetName val="equipment"/>
      <sheetName val="upa"/>
      <sheetName val="ENCL9"/>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
          <cell r="J1" t="str">
            <v>PROFIT=</v>
          </cell>
        </row>
      </sheetData>
      <sheetData sheetId="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2)"/>
      <sheetName val="Sheet2"/>
      <sheetName val="Sheet1"/>
      <sheetName val="Data"/>
      <sheetName val="Voucher"/>
      <sheetName val="Cal"/>
    </sheetNames>
    <sheetDataSet>
      <sheetData sheetId="0"/>
      <sheetData sheetId="1"/>
      <sheetData sheetId="2"/>
      <sheetData sheetId="3"/>
      <sheetData sheetId="4"/>
      <sheetData sheetId="5"/>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trip Chart"/>
      <sheetName val="Qty"/>
      <sheetName val="Data sheet"/>
      <sheetName val="Plant &amp; Equip."/>
      <sheetName val="Bar Chart"/>
      <sheetName val="Monthly Quantities"/>
      <sheetName val="Job Mix Formulae"/>
      <sheetName val="Profitability "/>
      <sheetName val="PricedBOQ"/>
      <sheetName val="Camp"/>
      <sheetName val="Running Expenses"/>
      <sheetName val="Major Material"/>
      <sheetName val="Other Material"/>
      <sheetName val="Subcontracts"/>
      <sheetName val="Manpower"/>
      <sheetName val="Priced BoQ"/>
      <sheetName val="Project Data"/>
      <sheetName val="TC-Bar"/>
      <sheetName val="TC-Detail"/>
      <sheetName val="Material Rate"/>
      <sheetName val="Tippers Cal"/>
      <sheetName val="lead"/>
      <sheetName val="Bar Chart R0"/>
      <sheetName val="Bar Chart R1"/>
      <sheetName val="Bar Chart R2"/>
      <sheetName val="Cash Flow R0"/>
      <sheetName val="Cash Flow R1"/>
      <sheetName val="Summ Cash Flow R1"/>
      <sheetName val="Cash Flow R2"/>
      <sheetName val="Cash Flow R3"/>
      <sheetName val="Budget Summary R1"/>
      <sheetName val="Cash Flow R3-33%"/>
      <sheetName val="Camp layout (R2)"/>
      <sheetName val="Elect-BlankBOQ"/>
      <sheetName val="P&amp;E Maint."/>
      <sheetName val="List of Lab Equip"/>
      <sheetName val="Org Chart-Names"/>
      <sheetName val="Camp layout"/>
      <sheetName val="Camp layout (R1)"/>
      <sheetName val="Org Chart-Blank"/>
      <sheetName val="X-sections"/>
      <sheetName val="Detailed Strip Chart"/>
      <sheetName val="Strip-Structures"/>
      <sheetName val="NCL GH"/>
      <sheetName val="Lab Equip"/>
      <sheetName val="PricedBOQ-Ssangyong"/>
      <sheetName val="PricedBOQ-NCL"/>
      <sheetName val="Price Adjustment"/>
      <sheetName val="Budget Summary"/>
      <sheetName val="Main Cw"/>
      <sheetName val="Qty MCW"/>
      <sheetName val="SR CW"/>
      <sheetName val="EW SR"/>
      <sheetName val="Qty SR"/>
      <sheetName val="Qty Final"/>
      <sheetName val="Earth work"/>
      <sheetName val="PCC"/>
      <sheetName val="Total Hts"/>
      <sheetName val="Diversion"/>
      <sheetName val="Junctions"/>
      <sheetName val="Misc"/>
      <sheetName val="Detailed Qty"/>
      <sheetName val="BOQ"/>
      <sheetName val="Sheet3"/>
      <sheetName val="Estimate"/>
      <sheetName val="Summary"/>
      <sheetName val="Basicrates"/>
      <sheetName val="ANALYSIS"/>
      <sheetName val="Project review U1 1of 2"/>
      <sheetName val="Project review U1 2 of 2"/>
      <sheetName val="concrete "/>
      <sheetName val="transportation cost"/>
      <sheetName val="Earthworks"/>
      <sheetName val="Road Works"/>
      <sheetName val="Bitumen Works"/>
      <sheetName val="Road Works (2)"/>
      <sheetName val="Rate Breakup"/>
      <sheetName val="BOQ (2)"/>
      <sheetName val="n rays "/>
      <sheetName val="anishk rates"/>
      <sheetName val="comp statement"/>
      <sheetName val="BOQ (3)"/>
      <sheetName val="BOQ FINAL"/>
      <sheetName val="BOQ _2_"/>
      <sheetName val="Intro"/>
      <sheetName val="laroux"/>
      <sheetName val="ult"/>
      <sheetName val="trans"/>
      <sheetName val="BOX"/>
      <sheetName val="BOX (2)"/>
      <sheetName val="CODE"/>
      <sheetName val="실행철강하도"/>
      <sheetName val="Sheet2"/>
      <sheetName val="AOR"/>
      <sheetName val="DATA"/>
      <sheetName val="Rate"/>
      <sheetName val="SOR"/>
      <sheetName val="EW"/>
      <sheetName val="STR1"/>
      <sheetName val="STR2"/>
      <sheetName val="STR3"/>
      <sheetName val="LIN1"/>
      <sheetName val="LIN2"/>
      <sheetName val="typical subminor"/>
      <sheetName val="Road"/>
      <sheetName val="S&amp;I"/>
      <sheetName val="machi"/>
      <sheetName val="TRANS1"/>
      <sheetName val="mes-fb"/>
      <sheetName val="mes-pl"/>
      <sheetName val="XL4Test5"/>
      <sheetName val="A"/>
      <sheetName val="1CBR3"/>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Abbreviations"/>
      <sheetName val="Schedule Qty"/>
      <sheetName val="BOQ Distribution"/>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 val="top sheet"/>
      <sheetName val="Measurment"/>
      <sheetName val="Str. Steel"/>
      <sheetName val="Steel Column"/>
      <sheetName val="Inserts"/>
      <sheetName val="Sheet Pile Fab"/>
      <sheetName val="Sheet Pile Erec"/>
      <sheetName val="Steel Consp. Dtl"/>
      <sheetName val="Steel Reconcile"/>
      <sheetName val="Mat Consp."/>
      <sheetName val="Summary Extra"/>
      <sheetName val="Measurment Extra"/>
      <sheetName val="Sheet4"/>
      <sheetName val="Sheet5"/>
      <sheetName val="Sheet6"/>
      <sheetName val="Sheet7"/>
      <sheetName val="Sheet9"/>
      <sheetName val="NEW "/>
      <sheetName val="NEW"/>
      <sheetName val="Sheet8"/>
      <sheetName val="MPR_PA_1"/>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SUMMARY "/>
      <sheetName val=" BOQ"/>
      <sheetName val="LOCAL RATES"/>
      <sheetName val="RESOURES"/>
      <sheetName val="DEPT RATES"/>
      <sheetName val="Labour &amp; Plant"/>
      <sheetName val="DWR(Priced)"/>
      <sheetName val="Ave.wtd.rates"/>
      <sheetName val=" AnalysisPCC"/>
      <sheetName val="Material "/>
      <sheetName val="Grand Summary"/>
      <sheetName val="Comp.Statement"/>
      <sheetName val="BOQ "/>
      <sheetName val="DWR"/>
      <sheetName val="Input"/>
      <sheetName val="TRIANGLE"/>
      <sheetName val="OCATAGON"/>
      <sheetName val="RECTANGLE"/>
      <sheetName val="Adv Rt Dirc"/>
      <sheetName val="CIRCULAR"/>
      <sheetName val="NH Rt.M"/>
      <sheetName val="Ex junct."/>
      <sheetName val="OVERHEAD"/>
      <sheetName val="Guard Rail"/>
      <sheetName val="Studs"/>
      <sheetName val="Chevron Sign"/>
      <sheetName val="chervon sign information.1"/>
      <sheetName val="Delineators"/>
      <sheetName val="Road Markings "/>
      <sheetName val="TR-I"/>
      <sheetName val="1    "/>
      <sheetName val="1C"/>
      <sheetName val="2    "/>
      <sheetName val="2C"/>
      <sheetName val="4    "/>
      <sheetName val="Cut Quantity 1;1 slope"/>
      <sheetName val="Cut Quantity 1;2 slope"/>
      <sheetName val="Fill Quantity 1;2"/>
      <sheetName val="Fill Quantity"/>
      <sheetName val="3"/>
      <sheetName val="3C"/>
      <sheetName val="Subgrade"/>
      <sheetName val="5    "/>
      <sheetName val="4"/>
      <sheetName val="4C"/>
      <sheetName val="C7"/>
      <sheetName val="7    (2)"/>
      <sheetName val="6    "/>
      <sheetName val="6C"/>
      <sheetName val="7   "/>
      <sheetName val="7C"/>
      <sheetName val="8"/>
      <sheetName val="8C"/>
      <sheetName val="12   "/>
      <sheetName val="11"/>
      <sheetName val="11C"/>
      <sheetName val="9"/>
      <sheetName val="9C"/>
      <sheetName val="Bus Bay &amp; Truck"/>
      <sheetName val="13"/>
      <sheetName val="144"/>
      <sheetName val="Maintanance"/>
      <sheetName val="Jun"/>
      <sheetName val="12"/>
      <sheetName val="12C"/>
      <sheetName val="13 D"/>
      <sheetName val="13-D"/>
      <sheetName val="Cs Details"/>
      <sheetName val="Pavement Design"/>
      <sheetName val="Section 1-SH-59"/>
      <sheetName val="Section 2- Sh-9"/>
      <sheetName val="Filling Qty"/>
      <sheetName val="BHANDUP"/>
      <sheetName val="#REF"/>
      <sheetName val="Index"/>
      <sheetName val="GRAIN SIZE "/>
      <sheetName val="Sp.Gr."/>
      <sheetName val="LLPL"/>
      <sheetName val="PROCTOR"/>
      <sheetName val="C.B.R"/>
      <sheetName val="sp.CBR"/>
      <sheetName val="Sheet14"/>
      <sheetName val="Sheet15"/>
      <sheetName val="Sheet16"/>
      <sheetName val="Module2"/>
      <sheetName val="Materials Cost"/>
      <sheetName val="Lead Statement"/>
      <sheetName val="GEN"/>
      <sheetName val="DIR USED ITEMS"/>
      <sheetName val="Rates Required"/>
      <sheetName val="1"/>
      <sheetName val="2"/>
      <sheetName val="5"/>
      <sheetName val="6"/>
      <sheetName val="7"/>
      <sheetName val="10"/>
      <sheetName val="14"/>
      <sheetName val="15"/>
      <sheetName val="16"/>
      <sheetName val="17"/>
      <sheetName val="Periodic Renewal"/>
      <sheetName val="Summary of ESTIMATE"/>
      <sheetName val="HP(9.200)"/>
      <sheetName val="RCSlab(9.350)"/>
      <sheetName val="HP(9.435)"/>
      <sheetName val="HP(10.650)"/>
      <sheetName val="HP(11.135)"/>
      <sheetName val="HP(12.050)"/>
      <sheetName val="HP(12.500)"/>
      <sheetName val="HP(13.000)"/>
      <sheetName val="ITEMS TO BE CHECK"/>
      <sheetName val="PROJ VIEW"/>
      <sheetName val="PAGE COLLECTION"/>
      <sheetName val="RESOUR_MACH"/>
      <sheetName val="CRUSHER"/>
      <sheetName val="MECH-COST ANALYSIS"/>
      <sheetName val="PROGRAM"/>
      <sheetName val="LOADING"/>
      <sheetName val="MAJOR QTYS"/>
      <sheetName val="RESOUR_MANPOWER"/>
      <sheetName val="Eqpt_Manpoer Schedule"/>
      <sheetName val="NH-25(MP-UP) synopsys"/>
      <sheetName val="catch pit"/>
      <sheetName val="Shuttering&amp;Concrete"/>
      <sheetName val="Admin"/>
      <sheetName val="Decision Table"/>
      <sheetName val="Dates"/>
      <sheetName val="EPC Cost"/>
      <sheetName val="PrjCost Assumptions"/>
      <sheetName val="Finance Assumptions"/>
      <sheetName val="Revenue Assumptions"/>
      <sheetName val="Traffic Assum"/>
      <sheetName val="TP1 - High Case"/>
      <sheetName val="TP1 - Base Case"/>
      <sheetName val="TP1 - Low Case"/>
      <sheetName val="TP2 - High Case"/>
      <sheetName val="TP2 - Base Case"/>
      <sheetName val="TP2 - Low Case"/>
      <sheetName val="O&amp;M Assumptions"/>
      <sheetName val="Abstract (2)"/>
      <sheetName val="Project Cost"/>
      <sheetName val="MoF"/>
      <sheetName val="LoanSch - Options"/>
      <sheetName val="LoanSch"/>
      <sheetName val="Securitization"/>
      <sheetName val="Traffic"/>
      <sheetName val="Toll Rates"/>
      <sheetName val="Toll Revenues"/>
      <sheetName val="O&amp;M"/>
      <sheetName val="Revenue Share"/>
      <sheetName val="Profit &amp; Loss"/>
      <sheetName val="Cash Flow"/>
      <sheetName val="Balance Sheet"/>
      <sheetName val="Ratios"/>
      <sheetName val="Traffic&gt;&gt;"/>
      <sheetName val="High Case"/>
      <sheetName val="Base case with Ganga"/>
      <sheetName val="Base case without Ganga"/>
      <sheetName val="Low Case"/>
      <sheetName val="O&amp;M&gt;&gt;"/>
      <sheetName val="Abstract"/>
      <sheetName val="Capex Cost"/>
      <sheetName val="Maintainence per kms cost"/>
      <sheetName val="MAintenance cost per month"/>
      <sheetName val="ATMS and Toll system"/>
      <sheetName val="staff"/>
      <sheetName val="Periodic Maintaince"/>
      <sheetName val="XXXXX"/>
      <sheetName val="XXXX0"/>
      <sheetName val="Site Report"/>
      <sheetName val="BASIC"/>
      <sheetName val="DESIGN MIX"/>
      <sheetName val="P&amp;E"/>
      <sheetName val="BRIEF"/>
      <sheetName val="FENCING"/>
      <sheetName val="Financial"/>
      <sheetName val="Total"/>
      <sheetName val="Synop"/>
      <sheetName val="Ref Ab"/>
      <sheetName val="Proj. View "/>
      <sheetName val="civil cost"/>
      <sheetName val="Toll Plaza"/>
      <sheetName val="C.P"/>
      <sheetName val="st.analysis"/>
      <sheetName val="Traffic signs"/>
      <sheetName val="Qty Cal"/>
      <sheetName val="bus_bay"/>
      <sheetName val="Materials"/>
      <sheetName val="MAJ Qtys "/>
      <sheetName val="MECH-PROG"/>
      <sheetName val="MECH-ANLYS"/>
      <sheetName val="Crushing n screening"/>
      <sheetName val="SHUTTERING "/>
      <sheetName val="Joint"/>
      <sheetName val="Read me"/>
      <sheetName val="CI_Culvert"/>
      <sheetName val="Main_calcn1(culvert)"/>
      <sheetName val="GI_culvert"/>
      <sheetName val="CI_Sump"/>
      <sheetName val="Sump_cal"/>
      <sheetName val="Main_calcn1 (sump)"/>
      <sheetName val="Jt_table"/>
      <sheetName val="Jt_rate"/>
      <sheetName val="spare"/>
      <sheetName val="Main_Calcn2"/>
      <sheetName val="SPECIAL"/>
      <sheetName val="A S TEE"/>
      <sheetName val="A F TEE"/>
      <sheetName val="D F TAPER"/>
      <sheetName val="GI_Sump"/>
      <sheetName val="Rates_CI"/>
      <sheetName val="Rate_GI"/>
      <sheetName val="Rate_Labour"/>
      <sheetName val="special_copy"/>
      <sheetName val="TP15A"/>
      <sheetName val="TP10A"/>
      <sheetName val="TP17"/>
      <sheetName val="TAIL HOUSE (ON B2)"/>
      <sheetName val="DRIVE HOUSE"/>
      <sheetName val="TP15"/>
      <sheetName val="TP14"/>
      <sheetName val="TP-9 EXISTING"/>
      <sheetName val="TP-10 EXISTING"/>
      <sheetName val="PRELIM5"/>
      <sheetName val="IPC"/>
      <sheetName val="Summary-Boq"/>
      <sheetName val="Extra"/>
      <sheetName val="Consumption"/>
      <sheetName val="Esc-A"/>
      <sheetName val="Esc-B"/>
      <sheetName val="Esc-C"/>
      <sheetName val="VAT"/>
      <sheetName val="Advance for Material-PP"/>
      <sheetName val="Mobilisation-aji"/>
      <sheetName val="Sheet22"/>
      <sheetName val="Proj Details"/>
      <sheetName val="."/>
      <sheetName val="Final Tender"/>
      <sheetName val="Sch A-Viaduct"/>
      <sheetName val="Sch A - Typ Station "/>
      <sheetName val="Q-Abstract"/>
      <sheetName val="FOB"/>
      <sheetName val=","/>
      <sheetName val=";"/>
      <sheetName val="Sch B"/>
      <sheetName val="Strip Plan"/>
      <sheetName val="Major Items"/>
      <sheetName val="Cost of equip,fabrication"/>
      <sheetName val="Schedule"/>
      <sheetName val="Late start"/>
      <sheetName val="early start"/>
      <sheetName val="Q-INP"/>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Stations"/>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Projects"/>
      <sheetName val="q1"/>
      <sheetName val="Check"/>
      <sheetName val="F2a"/>
      <sheetName val="F2b"/>
      <sheetName val="F6-Conc"/>
      <sheetName val="F6-Up"/>
      <sheetName val="Plan"/>
      <sheetName val="F6-New"/>
      <sheetName val="Bqty"/>
      <sheetName val="RMR"/>
      <sheetName val="HPCul"/>
      <sheetName val="HP2"/>
      <sheetName val="Gul"/>
      <sheetName val="F8"/>
      <sheetName val="PMC"/>
      <sheetName val="RtAnalysis"/>
      <sheetName val="RCC3MF7"/>
      <sheetName val="RaftF7"/>
      <sheetName val="Bk-Anal"/>
      <sheetName val="Raftdesign"/>
      <sheetName val="design"/>
      <sheetName val="Wingtrench"/>
      <sheetName val="Steel"/>
      <sheetName val="Drg"/>
      <sheetName val="Title"/>
      <sheetName val="Report"/>
      <sheetName val="Certificate"/>
      <sheetName val="SoilTest"/>
      <sheetName val="Pavement"/>
      <sheetName val="F1"/>
      <sheetName val="Format B"/>
      <sheetName val="F3"/>
      <sheetName val="F4"/>
      <sheetName val="F5"/>
      <sheetName val="BkAnal"/>
      <sheetName val="NP3-Bitu"/>
      <sheetName val="hpipedraw"/>
      <sheetName val="Slab-Design"/>
      <sheetName val="Annexure"/>
      <sheetName val="Sheet 2"/>
      <sheetName val="QUESTION"/>
      <sheetName val="Detmes"/>
      <sheetName val="HVAC casu"/>
      <sheetName val="HVACmater."/>
      <sheetName val="HVACtreat"/>
      <sheetName val="HVAC serv"/>
      <sheetName val="hvac opd"/>
      <sheetName val="total abst.HVAC"/>
      <sheetName val="sec.adv.-19th HVAC"/>
      <sheetName val="sec.adv.-19TH ELEC.  (2)"/>
      <sheetName val="sec.adv.-19TH ELEC. "/>
      <sheetName val="Extra item"/>
      <sheetName val="External Item-Total Abstract "/>
      <sheetName val="CASUALTY m"/>
      <sheetName val="maternity M"/>
      <sheetName val="TREATMENT m "/>
      <sheetName val="block-3 m"/>
      <sheetName val="BLOCK-2m"/>
      <sheetName val="Total  ABSTRAC 20 TH"/>
      <sheetName val="Casualty"/>
      <sheetName val="Maternity"/>
      <sheetName val="Treatment"/>
      <sheetName val="service"/>
      <sheetName val="Block3"/>
      <sheetName val="Block2"/>
      <sheetName val="opd"/>
      <sheetName val=" INTERIM 17 TH-certified"/>
      <sheetName val=" INTERIM 17 TH-spec"/>
      <sheetName val="sec.adv.-17Int  "/>
      <sheetName val="HVAC"/>
      <sheetName val="CASUALTY "/>
      <sheetName val="TREATMENT "/>
      <sheetName val="SERVICE-4"/>
      <sheetName val="block-3"/>
      <sheetName val="O.P.D. "/>
      <sheetName val="Total Abstract17th"/>
      <sheetName val="BLOCK-2"/>
      <sheetName val="August-2"/>
      <sheetName val="August-3"/>
      <sheetName val="Top"/>
      <sheetName val="Boq-1,2,3,4,5"/>
      <sheetName val="Ex-t1,t2,t3"/>
      <sheetName val="Ex- T1"/>
      <sheetName val="Boq- T2 "/>
      <sheetName val="Ex- T2"/>
      <sheetName val="Boq- T3"/>
      <sheetName val="Ex- T3"/>
      <sheetName val="Boq- T4"/>
      <sheetName val="Boq- T5"/>
      <sheetName val="M.B T-01)"/>
      <sheetName val="(M.B) T- 02"/>
      <sheetName val="(M.B) T-03"/>
      <sheetName val="(M.B)TOWER NO.-04"/>
      <sheetName val="(M.B) T-05"/>
      <sheetName val="Cement-Recon."/>
      <sheetName val="Cement-T2"/>
      <sheetName val="Cement-T3"/>
      <sheetName val="Cement-2,3"/>
      <sheetName val="RA Bill summary"/>
      <sheetName val=" ABSTRACT  "/>
      <sheetName val="S T BILL"/>
      <sheetName val="BFP"/>
      <sheetName val="Neutralisation pit"/>
      <sheetName val="MCW piping"/>
      <sheetName val="Road crossing (2)"/>
      <sheetName val="Elecric &amp; Control"/>
      <sheetName val="Water "/>
      <sheetName val="Road crossing"/>
      <sheetName val="CW pump house"/>
      <sheetName val="DM builidng"/>
      <sheetName val="offset switch gear building"/>
      <sheetName val="Main stack"/>
      <sheetName val="Raw water fire water"/>
      <sheetName val="Switchyard"/>
      <sheetName val="Switch yard control building"/>
      <sheetName val="Duct Bank"/>
      <sheetName val="Desagged water storage tank"/>
      <sheetName val="Switch yard cable trench"/>
      <sheetName val="GT-ST Transformer"/>
      <sheetName val="MSPS_Abstract"/>
      <sheetName val="MSPS_Detailed"/>
      <sheetName val="JAN 09 "/>
      <sheetName val="31-05-2007-DPR"/>
      <sheetName val="sum-all"/>
      <sheetName val="Block admin"/>
      <sheetName val="Block acad"/>
      <sheetName val="Block aud"/>
      <sheetName val=" Club house"/>
      <sheetName val="sum"/>
      <sheetName val="DPR"/>
      <sheetName val="pictorial view "/>
      <sheetName val="pictorial view (2)"/>
      <sheetName val="Revised shutt.cycle 10-07-2007"/>
      <sheetName val="Revised shut cycle progress"/>
      <sheetName val="Slab area floorwise"/>
      <sheetName val="FINISHING SCHEDULE"/>
      <sheetName val="IO List"/>
      <sheetName val="BMS BOQ"/>
      <sheetName val="FORM7"/>
      <sheetName val="OHT (3.2 LL)"/>
      <sheetName val="TOS (OHT 3.2 LL)"/>
      <sheetName val="OHT (5.45LL)"/>
      <sheetName val="TOS (OHT 5.45LL)"/>
      <sheetName val="ABSTRACT-3 SITES"/>
      <sheetName val="CIVIL DSR-3 Sites"/>
      <sheetName val="ELECTRICAL DSR 3 sites "/>
      <sheetName val="FIRE FIGHTING DSR 3 sites"/>
      <sheetName val="LANDSCAPING DSR-3 Items Sites"/>
      <sheetName val="CIVIL NDSR"/>
      <sheetName val="New join emp."/>
      <sheetName val="BANK Account"/>
      <sheetName val="LEFT DETAIL"/>
      <sheetName val="Transfer Emp. (TO OTHER)"/>
      <sheetName val="Transfer Emp.  (From Other)"/>
      <sheetName val="MASTER DATA"/>
      <sheetName val="CF"/>
      <sheetName val="Percentage Work done for NH1"/>
      <sheetName val="Exp DivIsion"/>
      <sheetName val="Revenue"/>
      <sheetName val="Inflation"/>
      <sheetName val="OH"/>
      <sheetName val="Material Req"/>
      <sheetName val="Maj Mat Procurement"/>
      <sheetName val="Aggregate Procurement"/>
      <sheetName val="Servicetax"/>
      <sheetName val="Over Heads"/>
      <sheetName val="HSD"/>
      <sheetName val="Qty Sheet"/>
      <sheetName val="Bkup1"/>
      <sheetName val="RA"/>
      <sheetName val="LC Site"/>
      <sheetName val="Pivot report"/>
      <sheetName val="dep"/>
      <sheetName val="Aggregate"/>
      <sheetName val="Basic Material"/>
      <sheetName val="Diesel Req"/>
      <sheetName val="Material Requirement"/>
      <sheetName val="Major Materials"/>
      <sheetName val="DC"/>
      <sheetName val="Price Mc"/>
      <sheetName val="mc Req"/>
      <sheetName val="Vehicle Rates"/>
      <sheetName val="Eqp Rates"/>
      <sheetName val="HM Plant"/>
      <sheetName val="BM Plant"/>
      <sheetName val="WMM Plant"/>
      <sheetName val="Tippers"/>
      <sheetName val="000000"/>
      <sheetName val="Carriage"/>
      <sheetName val="SiteClear"/>
      <sheetName val="SBase"/>
      <sheetName val="Bit-Base"/>
      <sheetName val="CC Pave"/>
      <sheetName val="REW"/>
      <sheetName val="TSigns"/>
      <sheetName val="PC"/>
      <sheetName val="Maint."/>
      <sheetName val="horti"/>
      <sheetName val="Found"/>
      <sheetName val="SubS"/>
      <sheetName val="SupS"/>
      <sheetName val="PW"/>
      <sheetName val="Case-3"/>
      <sheetName val="Schedule workdone"/>
      <sheetName val="PHOTOGRAPHS"/>
      <sheetName val="DATA MAJOR ACTIVITIES"/>
      <sheetName val="Sheet10"/>
      <sheetName val="SYNOPSIS"/>
      <sheetName val="BLOCK A"/>
      <sheetName val="B BLOCK"/>
      <sheetName val="BLOCK C"/>
      <sheetName val="BLOCK R"/>
      <sheetName val="BLOCK S"/>
      <sheetName val="MOBILISATION"/>
      <sheetName val="cover"/>
      <sheetName val="FF"/>
      <sheetName val="P&amp;L"/>
      <sheetName val="PrdQty"/>
      <sheetName val="PrdVal"/>
      <sheetName val="Rate Analy."/>
      <sheetName val="Agg"/>
      <sheetName val="Agg (2)"/>
      <sheetName val="PMRL ind"/>
      <sheetName val="Abs PMRL"/>
      <sheetName val="Mach."/>
      <sheetName val="Eqpdata"/>
      <sheetName val="mat"/>
      <sheetName val="lab"/>
      <sheetName val="fol"/>
      <sheetName val="BATA"/>
      <sheetName val="NHC"/>
      <sheetName val="Hire"/>
      <sheetName val="Sub"/>
      <sheetName val="Shut"/>
      <sheetName val="org"/>
      <sheetName val="IPA 4 main sheet"/>
      <sheetName val="Certificate -07"/>
      <sheetName val="Work done"/>
      <sheetName val="Material Adv"/>
      <sheetName val="Escalation"/>
      <sheetName val="Escalation (2)"/>
      <sheetName val="RECONCILATION 0F  pass "/>
      <sheetName val="RECONCILATION OF P.C. VS CLIENT"/>
      <sheetName val="eXTRA ITEM DETAIL"/>
      <sheetName val="UNPROD. EXP."/>
      <sheetName val="Labour&amp; machinery"/>
      <sheetName val="Spares &amp; Service- 3 yrs"/>
      <sheetName val="Spares - 1 yr"/>
      <sheetName val="UPS cal"/>
      <sheetName val="Plaza connectivity"/>
      <sheetName val="CABLES(1 lane)"/>
      <sheetName val="CABLES (2 Lanes)"/>
      <sheetName val="CABLES (6 lanes)"/>
      <sheetName val="cables 12 lanes"/>
      <sheetName val="AVC"/>
      <sheetName val="LC"/>
      <sheetName val="Total TOLL+HTMS COGS analysis"/>
      <sheetName val="Pending items Hari"/>
      <sheetName val="Total TOLL analysis"/>
      <sheetName val="Final BOQ"/>
      <sheetName val="Toll-Itemwise costing"/>
      <sheetName val="Toll-Loop Sealant calculation"/>
      <sheetName val="Major Materials-1"/>
      <sheetName val="Major Materials-2"/>
      <sheetName val="INPUTS - 1"/>
      <sheetName val="INPUTS - 2"/>
      <sheetName val="HMP"/>
      <sheetName val="Reach 3 PRW"/>
      <sheetName val="30 Month CP qTY"/>
      <sheetName val="30 Month CP Rev"/>
      <sheetName val="Programme - HHPL "/>
      <sheetName val="Monthwise Projection"/>
      <sheetName val="A_O_R _2_"/>
      <sheetName val="A_O_R r1"/>
      <sheetName val="A_O_R r1Str"/>
      <sheetName val="EMD "/>
      <sheetName val="Scrutiny"/>
      <sheetName val="A.O.R (2)"/>
      <sheetName val="Rates (2)"/>
      <sheetName val="OH (2)"/>
      <sheetName val="RatesR1"/>
      <sheetName val="ELE NDS Com. 3 site"/>
      <sheetName val="BMS Grp 4"/>
      <sheetName val="n-dsr 3 sites"/>
      <sheetName val="VENTIL Non-DSR 3 sites "/>
      <sheetName val="LANDSC Non-DSR-3 Sites"/>
      <sheetName val="OHT"/>
      <sheetName val="TOS (OHT)"/>
      <sheetName val="UGT"/>
      <sheetName val="TOS(UGT)"/>
      <sheetName val="UG W T"/>
      <sheetName val="OHT (2)"/>
      <sheetName val="MBQ"/>
      <sheetName val="drg study"/>
      <sheetName val="block"/>
      <sheetName val="BP"/>
      <sheetName val="P&amp;M"/>
      <sheetName val="Technicla manpower"/>
      <sheetName val="Mixer"/>
      <sheetName val="PRE (3)"/>
      <sheetName val="PRE (2)"/>
      <sheetName val="PRE"/>
      <sheetName val="Prerna Engg."/>
      <sheetName val="Bahuleyan"/>
      <sheetName val="Uday rai"/>
      <sheetName val="Manjur islam"/>
      <sheetName val="T Khan"/>
      <sheetName val="Misc."/>
      <sheetName val="Sabir"/>
      <sheetName val="Mirror"/>
      <sheetName val="Ramachander"/>
      <sheetName val="Surendar"/>
      <sheetName val="Guddu"/>
      <sheetName val="Ramjeet"/>
      <sheetName val="Aalam"/>
      <sheetName val="Ashok"/>
      <sheetName val="Naushad"/>
      <sheetName val="Cable-data"/>
      <sheetName val="XLPE. ALLUMINIUM) (2)"/>
      <sheetName val="XLPE. ALLUMINIUM)"/>
      <sheetName val="XLPE COPPER"/>
      <sheetName val="PVC ALLUMINIUM"/>
      <sheetName val="PVC COPPER"/>
      <sheetName val="      "/>
      <sheetName val="VD FOR LIGHTING"/>
      <sheetName val="CABLE DATA"/>
      <sheetName val="Area Statement"/>
      <sheetName val="Civil BOQ"/>
      <sheetName val="4 Plumbing"/>
      <sheetName val="Changed Analysis"/>
      <sheetName val="OH Calculation sheet"/>
      <sheetName val="Road BOQ)"/>
      <sheetName val="Machinary  Analysis- DSIDC"/>
      <sheetName val="wmm"/>
      <sheetName val="Over Head Total"/>
      <sheetName val="Calculations"/>
      <sheetName val="Analysis( Civil )."/>
      <sheetName val="Civil Work-building"/>
      <sheetName val="Analysis."/>
      <sheetName val="Elect."/>
      <sheetName val="Boiler&amp;TG"/>
      <sheetName val="Tg_foundn"/>
      <sheetName val="Stru_steel"/>
      <sheetName val="Digester building"/>
      <sheetName val="Conc-Site"/>
      <sheetName val="Boiler_TG"/>
      <sheetName val="T Crane"/>
      <sheetName val="TS"/>
      <sheetName val="SDF I"/>
      <sheetName val="Syn"/>
      <sheetName val="Abstract "/>
      <sheetName val="OH's"/>
      <sheetName val="BOQ P-N"/>
      <sheetName val="Site Plan"/>
      <sheetName val="Elect"/>
      <sheetName val="DPR BOQ"/>
      <sheetName val="DPR Rates"/>
      <sheetName val="Highways BOQ"/>
      <sheetName val="Structures BOQ"/>
      <sheetName val="Cover Drain"/>
      <sheetName val="Abs Wagha"/>
      <sheetName val="Wagha BoQ"/>
      <sheetName val="Loading "/>
      <sheetName val="END"/>
      <sheetName val="Shuttering Cost NS 40"/>
      <sheetName val="Batching plant"/>
      <sheetName val="CONCRETE MIXER"/>
      <sheetName val="Concrete Pump"/>
      <sheetName val="Compressor"/>
      <sheetName val="Dozer"/>
      <sheetName val="Excavator"/>
      <sheetName val="FE Loader"/>
      <sheetName val="Grader"/>
      <sheetName val="HMP Plant"/>
      <sheetName val="PTR"/>
      <sheetName val="Tipper"/>
      <sheetName val="Tractor with Ripper "/>
      <sheetName val="Tandem Roller"/>
      <sheetName val="Vibratory Roller "/>
      <sheetName val="Water tanker"/>
      <sheetName val="WMM Paver"/>
      <sheetName val="Common Plant"/>
      <sheetName val="pLUMBING"/>
      <sheetName val="List of Items"/>
      <sheetName val="Major Quantities"/>
      <sheetName val="s"/>
      <sheetName val="Road-Analysis"/>
      <sheetName val="Road-Boq"/>
      <sheetName val="Analy"/>
      <sheetName val="AppeE"/>
      <sheetName val="Boq-with fire"/>
      <sheetName val="Boq-wo fire"/>
      <sheetName val="Compare"/>
      <sheetName val="Shutter"/>
      <sheetName val="Appendix-E"/>
      <sheetName val="ANALYS"/>
      <sheetName val="Summary - Page 1"/>
      <sheetName val="Interest"/>
      <sheetName val="Facility"/>
      <sheetName val="Salary"/>
      <sheetName val="Certi."/>
      <sheetName val="Abstact"/>
      <sheetName val="lab ind"/>
      <sheetName val="st ind"/>
      <sheetName val="cem ind"/>
      <sheetName val="fuel ind"/>
      <sheetName val="Details of price Index"/>
      <sheetName val="02"/>
      <sheetName val="03"/>
      <sheetName val="04"/>
      <sheetName val="05"/>
      <sheetName val=" summary"/>
      <sheetName val="01"/>
      <sheetName val="06"/>
      <sheetName val="07"/>
      <sheetName val="08"/>
      <sheetName val="09"/>
      <sheetName val="Elect_"/>
      <sheetName val="C_P_ BOQ"/>
      <sheetName val="Synops"/>
      <sheetName val="Abstract ( Depre)"/>
      <sheetName val="C.P. BOQ"/>
      <sheetName val="BitAll"/>
      <sheetName val="05-02-2K1"/>
      <sheetName val="01-03-2K1"/>
      <sheetName val="16-03-2K1"/>
      <sheetName val="fnl"/>
      <sheetName val="fnl (2)"/>
      <sheetName val="Headings"/>
      <sheetName val="Front"/>
      <sheetName val="Org chart"/>
      <sheetName val="Org Jun06"/>
      <sheetName val="S Curve"/>
      <sheetName val="RA Summary"/>
      <sheetName val="Cumul Abstract"/>
      <sheetName val="Exp. Ded. 02"/>
      <sheetName val="Material- Infra"/>
      <sheetName val="Material- project"/>
      <sheetName val="MRS "/>
      <sheetName val="Monitoring of Resource"/>
      <sheetName val="Plan Bud - Apr06"/>
      <sheetName val="Achiev bud - Apr06"/>
      <sheetName val="Comparision of budget Apr06"/>
      <sheetName val="Plan budg - May06"/>
      <sheetName val="Labour reconsil"/>
      <sheetName val="WPR"/>
      <sheetName val="Flash report"/>
      <sheetName val="Planning_tender"/>
      <sheetName val="Working"/>
      <sheetName val="INFRA- budget"/>
      <sheetName val="Rolled budget_Jun06"/>
      <sheetName val="tender-exercise"/>
      <sheetName val="INPUT SHEET"/>
      <sheetName val="PLANNING"/>
      <sheetName val="plan-achieved"/>
      <sheetName val="RES-PLANNING"/>
      <sheetName val="BO-material-details"/>
      <sheetName val="p&amp;l-support"/>
      <sheetName val="P&amp;L-zero"/>
      <sheetName val="EARTH WORK 2"/>
      <sheetName val="EARTH WORK 1"/>
      <sheetName val="VFMP-Monthly-AB"/>
      <sheetName val="ACHIEVED"/>
      <sheetName val="MPR"/>
      <sheetName val="Module1"/>
      <sheetName val="Synopsis C-10"/>
      <sheetName val="MAJ Qtys"/>
      <sheetName val="BoQ C- 10"/>
      <sheetName val="TSP-CRUSHER"/>
      <sheetName val="Synopsis "/>
      <sheetName val="OH- Summery"/>
      <sheetName val="OH Calculations"/>
      <sheetName val="Fin. Charges"/>
      <sheetName val="Backup CC"/>
      <sheetName val="Abst"/>
      <sheetName val="PBQ"/>
      <sheetName val="Materials Reqd"/>
      <sheetName val="Rate anly as per site sink data"/>
      <sheetName val="KL Bridge BoQ"/>
      <sheetName val="Mech Details"/>
      <sheetName val="Electrical BoQ"/>
      <sheetName val="Analysis (2)"/>
      <sheetName val="earth work RA"/>
      <sheetName val="BoQ Bld"/>
      <sheetName val="SHUTTERING (NS-40)"/>
      <sheetName val="Elect- Naidu designs"/>
      <sheetName val="Pile-1000mm dia"/>
      <sheetName val="Pile-1200mm dia "/>
      <sheetName val="ANALYSIS (PMC)"/>
      <sheetName val="earth work Road"/>
      <sheetName val="Hire -based on depr"/>
      <sheetName val="machinery charges road"/>
      <sheetName val="BP (2)"/>
      <sheetName val="earth work Railway"/>
      <sheetName val="DC - HMP Plant"/>
      <sheetName val="P&amp;M Dep"/>
      <sheetName val="Cal - 08-09"/>
      <sheetName val="Lead statement - 2008-09"/>
      <sheetName val="Bitumen-2008-09"/>
      <sheetName val="13 (2)"/>
      <sheetName val="12 (20%)"/>
      <sheetName val="13 (20%)"/>
      <sheetName val="14 (20%)"/>
      <sheetName val="15 (2)"/>
      <sheetName val="Market Rate"/>
      <sheetName val="Cement"/>
      <sheetName val="Material Rate Variation"/>
      <sheetName val="sc bills"/>
      <sheetName val="Top Sheet 1 "/>
      <sheetName val="cf abstract"/>
      <sheetName val="cf sch31.07.07"/>
      <sheetName val="CASHFLOW"/>
      <sheetName val="QTY Plan_Prime cost"/>
      <sheetName val="Itemwise Qty plan &amp; Gross Bill"/>
      <sheetName val="Summary 1"/>
      <sheetName val="BOQ_New 1"/>
      <sheetName val="RA Balance items"/>
      <sheetName val="Staff Expenses 1"/>
      <sheetName val="Lease &amp; Rentals 1"/>
      <sheetName val="Office &amp; Admn 1"/>
      <sheetName val="Input 1"/>
      <sheetName val="Bitumen Calculations 1"/>
      <sheetName val="P&amp;M Charges"/>
      <sheetName val="Tech Data"/>
      <sheetName val="Overhead summary"/>
      <sheetName val="Qnty planned"/>
      <sheetName val="PROGRM -2"/>
      <sheetName val="SC WO rates"/>
      <sheetName val="Working Rates"/>
      <sheetName val="Detailed Expenditure Breakup"/>
      <sheetName val="Expenditure det"/>
      <sheetName val="Syn.my to jam."/>
      <sheetName val="Machinery List"/>
      <sheetName val="STAFF-OH"/>
      <sheetName val="M.J.1 BOQ"/>
      <sheetName val="T-2 gen"/>
      <sheetName val="Road Map"/>
      <sheetName val="Details material"/>
      <sheetName val="MECH-PROG (2)"/>
      <sheetName val="Note Sheet"/>
      <sheetName val="notesheet"/>
      <sheetName val="Syn-pkg-1"/>
      <sheetName val="Syn-pkg-2"/>
      <sheetName val="Jhar. BOQ.I,II"/>
      <sheetName val="Machinery Costing"/>
      <sheetName val="Site overheads"/>
      <sheetName val="PMC BP"/>
      <sheetName val="PMC Mach"/>
      <sheetName val="Drain calculations"/>
      <sheetName val="Con Pro.I"/>
      <sheetName val="Con Pro.II"/>
      <sheetName val="Capex"/>
      <sheetName val="Escl"/>
      <sheetName val="Machinery"/>
      <sheetName val="Layout"/>
      <sheetName val="Elec Items"/>
      <sheetName val="Assumptions"/>
      <sheetName val="A17"/>
      <sheetName val="ANNX A 17"/>
      <sheetName val="A18"/>
      <sheetName val="ANNX A 18"/>
      <sheetName val="A19"/>
      <sheetName val="ANNX A 19"/>
      <sheetName val="A20"/>
      <sheetName val="ANNX A 20"/>
      <sheetName val="A21"/>
      <sheetName val="ANNX A 21"/>
      <sheetName val="A 22"/>
      <sheetName val="A 23"/>
      <sheetName val="Revised"/>
      <sheetName val="Revised (2)"/>
      <sheetName val="S-Curve"/>
      <sheetName val="Rate analysis-civil"/>
      <sheetName val="Concrete ana"/>
      <sheetName val="masonry"/>
      <sheetName val="reinf"/>
      <sheetName val="shuttering"/>
      <sheetName val="SoA Abstr."/>
      <sheetName val="SoA Bre"/>
      <sheetName val="CoA- Abst."/>
      <sheetName val="CoA Bre"/>
      <sheetName val="Work Prog"/>
      <sheetName val="C.Flow - WORKING"/>
      <sheetName val="C.Flow - ABS"/>
      <sheetName val="Crude tank  "/>
      <sheetName val="WATER DRAIN TANKS"/>
      <sheetName val="HDT HSD"/>
      <sheetName val="REFRIGERATED LPG"/>
      <sheetName val="NAPHTHA ST"/>
      <sheetName val="MS PREMIUM"/>
      <sheetName val="DPK AND SKO"/>
      <sheetName val="HSD DIESEL EXPORT ST"/>
      <sheetName val="HSD DIESEL STORAGE TANK"/>
      <sheetName val="MS REGULAR"/>
      <sheetName val="SULPHUR STORAGE TANKS"/>
      <sheetName val="LPG"/>
      <sheetName val="PROPYLENE"/>
      <sheetName val="Abstruct"/>
      <sheetName val="Major material list"/>
      <sheetName val="Coke Drum Str - BOQ"/>
      <sheetName val="Analysis-Civil"/>
      <sheetName val="CD errection cost"/>
      <sheetName val="BP-PMC"/>
      <sheetName val="SoA"/>
      <sheetName val="SoA Breakup"/>
      <sheetName val="CoA"/>
      <sheetName val="Out Flow PMC"/>
      <sheetName val="33 kV-Eqpt.fdn."/>
      <sheetName val="220 kV-Eqpt.-fdn."/>
      <sheetName val="400 kV-Eqpt.fdn."/>
      <sheetName val="Tower &amp; LM Foundation"/>
      <sheetName val="Transformer FDN"/>
      <sheetName val="Transformer FDN.Drawing"/>
      <sheetName val="Transformer FDN 1"/>
      <sheetName val="Cost summary"/>
      <sheetName val="Cost summary (test)"/>
      <sheetName val="Cost summary (2)"/>
      <sheetName val="Activity summary"/>
      <sheetName val="Commission fees"/>
      <sheetName val="FUNCTION"/>
      <sheetName val="pr_cal"/>
      <sheetName val="Process"/>
      <sheetName val="CoA Breakup"/>
      <sheetName val="Basic Material Rate"/>
      <sheetName val="BP Cost"/>
      <sheetName val="Rate Analysis- Earth work"/>
      <sheetName val="Rate Analysis-Misc "/>
      <sheetName val="Finishing"/>
      <sheetName val="Plant Hire Pile"/>
      <sheetName val="Rate Analysis-Pile"/>
      <sheetName val="Rate Analysis- Concrete"/>
      <sheetName val="page 1 of 2"/>
      <sheetName val="page 2 of 2"/>
      <sheetName val="Explanation"/>
      <sheetName val="QMM-Graph"/>
      <sheetName val="More Exp."/>
      <sheetName val="Abs 4 L"/>
      <sheetName val="Abs 6 L"/>
      <sheetName val="OHs"/>
      <sheetName val="T-2 material"/>
      <sheetName val="T Plaza boq"/>
      <sheetName val="T plaza"/>
      <sheetName val="civil cost (Sun)"/>
      <sheetName val="Clarification"/>
      <sheetName val="Rate analysis - EW"/>
      <sheetName val="masonary"/>
      <sheetName val="Conc analysis"/>
      <sheetName val="Rate Analysis-Misc"/>
      <sheetName val="Rate Anaysis-Finish"/>
      <sheetName val="Rate Analysis-Finish1"/>
      <sheetName val="Content-Technical"/>
      <sheetName val="Org-Chart"/>
      <sheetName val="Manpower Sche"/>
      <sheetName val="equipment Sche"/>
      <sheetName val="Tools"/>
      <sheetName val="Cover "/>
      <sheetName val="Separator Sheet"/>
      <sheetName val="Syn-pkg-3"/>
      <sheetName val="Syn-pkg-4"/>
      <sheetName val="Top Sheet (2)"/>
      <sheetName val="Loading (2)"/>
      <sheetName val="Jhar. BOQ.III,IV"/>
      <sheetName val="Con Pro.III"/>
      <sheetName val="Con Pro.IV"/>
      <sheetName val="0000000000000"/>
      <sheetName val="1000000000000"/>
      <sheetName val="Est"/>
      <sheetName val="MEST"/>
      <sheetName val="DATA_ENTRY"/>
      <sheetName val="MRoad data"/>
      <sheetName val="MRATES"/>
      <sheetName val="MBTLead"/>
      <sheetName val="MRMR"/>
      <sheetName val="MRoadMap"/>
      <sheetName val="site rates"/>
      <sheetName val="Topsheet"/>
      <sheetName val="SK BOQ Pkg-1"/>
      <sheetName val="Analysis "/>
      <sheetName val="Str.Qu."/>
      <sheetName val="AP-1(Electrical BOQ)"/>
      <sheetName val="machinery available soil"/>
      <sheetName val="MAJ Qtys HORR"/>
      <sheetName val="Crusher "/>
      <sheetName val="Shuttering Cost"/>
      <sheetName val="con pro."/>
      <sheetName val="Syn of Sk -Pkg1"/>
      <sheetName val="AP-7(synopsis)"/>
      <sheetName val="Summary AP7"/>
      <sheetName val="BOQ AP 7"/>
      <sheetName val="MAJ Qtys Ap"/>
      <sheetName val="Qty's calc."/>
      <sheetName val="Database"/>
      <sheetName val="E-Core version"/>
      <sheetName val="list"/>
      <sheetName val="Laptop Loan Req Form"/>
      <sheetName val="Laptop Release Form"/>
      <sheetName val="Book1"/>
      <sheetName val="PLAN_FEB97"/>
      <sheetName val="Bridges"/>
      <sheetName val="Bridges (Abst)"/>
      <sheetName val="Overpass"/>
      <sheetName val="Slab Culvert"/>
      <sheetName val="Underpass"/>
      <sheetName val="Fire Wall-NEW"/>
      <sheetName val="Recator"/>
      <sheetName val="Cab Tre dc yard"/>
      <sheetName val="Cab Tre-ac yard"/>
      <sheetName val="AC FILTER YARD"/>
      <sheetName val="Ac Yard Equipments"/>
      <sheetName val="DC YARD TOWERS"/>
      <sheetName val="DC Yard Equipments"/>
      <sheetName val="AC YARD TOWERS"/>
      <sheetName val="changes"/>
      <sheetName val="BOQ total"/>
      <sheetName val="BOQ - AC Switchyard"/>
      <sheetName val="BOQ DC YARD"/>
      <sheetName val="BOQ Buildings -final-BALLIA"/>
      <sheetName val="Control Bldg"/>
      <sheetName val="Adani Haryana_VH"/>
      <sheetName val="Valve Hall including AHU"/>
      <sheetName val="Comparative statement"/>
      <sheetName val="RA-markate"/>
      <sheetName val="Railway Deposit"/>
      <sheetName val="BOQ Thum"/>
      <sheetName val="PMC mach "/>
      <sheetName val="Crusher-PMC"/>
      <sheetName val="L.map"/>
      <sheetName val="Ele. workable Rates"/>
      <sheetName val="0000000"/>
      <sheetName val="تدفقات و مدفوعات"/>
      <sheetName val="WORK COV"/>
      <sheetName val="اجور .ف1"/>
      <sheetName val="سلعيه"/>
      <sheetName val="خدمى"/>
      <sheetName val="مقاولين"/>
      <sheetName val="تحو"/>
      <sheetName val="تخصيصيه"/>
      <sheetName val="اهلاك"/>
      <sheetName val="معد .خ"/>
      <sheetName val="معد .ث"/>
      <sheetName val="B2826"/>
      <sheetName val="Form 1"/>
      <sheetName val="Form 2"/>
      <sheetName val="Form 3"/>
      <sheetName val="Form 4"/>
      <sheetName val="Form 5"/>
      <sheetName val="Form 7"/>
      <sheetName val="Form 6"/>
      <sheetName val="Form 8"/>
      <sheetName val="Form 9"/>
      <sheetName val="Form 10"/>
      <sheetName val="Form 11"/>
      <sheetName val="S1BOQ"/>
      <sheetName val="S2groupcode"/>
      <sheetName val="S3workplanqty"/>
      <sheetName val="S3workplanamt"/>
      <sheetName val="Shadow BOQ"/>
      <sheetName val="S4timecycle"/>
      <sheetName val="S5escalation"/>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4Mancost"/>
      <sheetName val="S25EQP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sheetName val="S43Taxation"/>
      <sheetName val="Season Dircost"/>
      <sheetName val="Chart1"/>
      <sheetName val="Chart-2"/>
      <sheetName val="Chart3"/>
      <sheetName val="Expenses"/>
      <sheetName val="turnover"/>
      <sheetName val="Chart4"/>
      <sheetName val="Chart5"/>
      <sheetName val="02.06.07 (2)"/>
      <sheetName val="B2753"/>
      <sheetName val="Page-1"/>
      <sheetName val="page-2"/>
      <sheetName val="Page-3"/>
      <sheetName val="Page-4"/>
      <sheetName val="Page-5"/>
      <sheetName val="Page-6"/>
      <sheetName val="30-7"/>
      <sheetName val="??? .?"/>
      <sheetName val="Total Collection"/>
      <sheetName val="BORING "/>
      <sheetName val="LINER"/>
      <sheetName val="EXPANSION JOINT"/>
      <sheetName val="CIS MAIN BERTH-1"/>
      <sheetName val="BOQ 725-769"/>
      <sheetName val="EVM-INDEX"/>
      <sheetName val="Flow Chart"/>
      <sheetName val="EVM1-Proj1"/>
      <sheetName val="EVM2-Proj1"/>
      <sheetName val="EVM2-Proj2"/>
      <sheetName val="EVM2-Proj3"/>
      <sheetName val="EVM3"/>
      <sheetName val="EVM4"/>
      <sheetName val="Performance Graph"/>
      <sheetName val="Format"/>
      <sheetName val="cost Format"/>
      <sheetName val="CJPC   "/>
      <sheetName val="Piling MB"/>
      <sheetName val="Abs of Pile Rein"/>
      <sheetName val="Reinforcement "/>
      <sheetName val="Pre cast Beam M.B"/>
      <sheetName val="Abs of Beam"/>
      <sheetName val="Pre cast Beam BBS"/>
      <sheetName val="C.In Situ Muff M.B."/>
      <sheetName val="P.C.Muff M.B"/>
      <sheetName val="Abs.of Muff"/>
      <sheetName val="Pre &amp; cast  Muff  BBS"/>
      <sheetName val="Abs. Cross Beam "/>
      <sheetName val="BBS CROSS Beam"/>
      <sheetName val="Cross Beam M.B. "/>
      <sheetName val="Con.Pedstal M.B."/>
      <sheetName val="BBS C.B.P."/>
      <sheetName val="Total Abstract"/>
      <sheetName val="Reco_1"/>
      <sheetName val="Reco_2"/>
      <sheetName val="Walk-way M.B."/>
      <sheetName val="concrete"/>
      <sheetName val="Con Rate"/>
      <sheetName val="concrete detail"/>
      <sheetName val="CJPC"/>
      <sheetName val="Table of Contents"/>
      <sheetName val="Table of Contents (2)"/>
      <sheetName val="Abstract-Cert"/>
      <sheetName val="Index Sheet"/>
      <sheetName val="Meas-1"/>
      <sheetName val="Meas-2"/>
      <sheetName val="Meas-3"/>
      <sheetName val="Meas-4"/>
      <sheetName val="Meas-5"/>
      <sheetName val="Meas-6"/>
      <sheetName val="1.04-1"/>
      <sheetName val="2.01(a)-1"/>
      <sheetName val="G-13 2.01-2"/>
      <sheetName val="G-13 2.01-3"/>
      <sheetName val="G-13 2.01-4"/>
      <sheetName val="R-2 2.01-5"/>
      <sheetName val="MRR-1 2.01-6"/>
      <sheetName val="G-13 2.01-7"/>
      <sheetName val="2.01-b-II-1"/>
      <sheetName val="2.01-b-II-2"/>
      <sheetName val="2.01-b-II-3"/>
      <sheetName val="2.07-1"/>
      <sheetName val="2.07-2"/>
      <sheetName val="2.07-3"/>
      <sheetName val="2.07-4"/>
      <sheetName val="2.07-5"/>
      <sheetName val="2.07-6"/>
      <sheetName val="3.01-1"/>
      <sheetName val="3.01-2"/>
      <sheetName val="3.01-3"/>
      <sheetName val="3.01-4"/>
      <sheetName val="3.01-5"/>
      <sheetName val="3.02-1"/>
      <sheetName val="3.02-2"/>
      <sheetName val="3.02-3"/>
      <sheetName val="3.02-4"/>
      <sheetName val="3.02-5"/>
      <sheetName val="3.02-6"/>
      <sheetName val="3.02-7"/>
      <sheetName val="3.02-8"/>
      <sheetName val="3.02-9"/>
      <sheetName val="3.02-10"/>
      <sheetName val="3.02-11"/>
      <sheetName val="3.02-13"/>
      <sheetName val="4.01-1"/>
      <sheetName val="4.02-1"/>
      <sheetName val="4.04-1"/>
      <sheetName val="4.04-2"/>
      <sheetName val="E03-1"/>
      <sheetName val="E03-2"/>
      <sheetName val="E12-1"/>
      <sheetName val="Rock Filling"/>
      <sheetName val="Cement Reconciliation"/>
      <sheetName val="Bitumen Reconciliation"/>
      <sheetName val="Bitumen"/>
      <sheetName val="Bitumen-Consumption"/>
      <sheetName val="Prime Coat"/>
      <sheetName val="Tack Coat"/>
      <sheetName val="BM"/>
      <sheetName val="DBM"/>
      <sheetName val="Gate Pass"/>
      <sheetName val="DMRC3"/>
      <sheetName val="drwng_study"/>
      <sheetName val="M-BOQ"/>
      <sheetName val="sliding "/>
      <sheetName val="casement"/>
      <sheetName val="RA "/>
      <sheetName val="I-MAINFACT"/>
      <sheetName val="II-RAduct"/>
      <sheetName val="III-RawMatGodwn"/>
      <sheetName val="IV-Utility"/>
      <sheetName val="V-UGtank"/>
      <sheetName val="VI-Road"/>
      <sheetName val="VII-ETP"/>
      <sheetName val="Flooring-MRS"/>
      <sheetName val="BO"/>
      <sheetName val="Lead (SSR06-07)"/>
      <sheetName val="Datas(SSR06-07)"/>
      <sheetName val="Gen Abstract"/>
      <sheetName val="Det of Lawn Develp (Det)"/>
      <sheetName val="Det of side drain (Det)"/>
      <sheetName val="Details of site Develp (Dets)"/>
      <sheetName val="Lawn Devlp (Abstr)"/>
      <sheetName val="Side drain (Abstr)"/>
      <sheetName val="Site Develp (Abstr)"/>
      <sheetName val="Electrical BOQ (Exter)"/>
      <sheetName val="Electrical BOQ (Inter)"/>
      <sheetName val="Roads (ABST)"/>
      <sheetName val="Roads(Dets)"/>
      <sheetName val="Compound wall (2nd final)"/>
      <sheetName val="Compound wall (Abstract)"/>
      <sheetName val="Det Est tank sump"/>
      <sheetName val="Tanks Abst Est"/>
      <sheetName val="Datas WS &amp; S"/>
      <sheetName val="Plumbing (External)"/>
      <sheetName val="Plumbing (Internal)"/>
      <sheetName val="leads Roads"/>
      <sheetName val="Date for roads"/>
      <sheetName val="Tennis courtDetailed Est"/>
      <sheetName val="Tennis court Abstract"/>
      <sheetName val="Detl Courts"/>
      <sheetName val="Abstract Courts"/>
      <sheetName val="Detail In Door Stad"/>
      <sheetName val="Abstarct In door"/>
      <sheetName val="KSt - Analysis "/>
      <sheetName val="ESTIMATE (2)"/>
      <sheetName val="calculations tower A"/>
      <sheetName val="calculations tower B"/>
      <sheetName val="Structure Qty"/>
      <sheetName val="d-safe DELUXE"/>
      <sheetName val="2-utility"/>
      <sheetName val="5-pipe"/>
      <sheetName val="7-ug"/>
      <sheetName val="11-hsd"/>
      <sheetName val="13-septic"/>
      <sheetName val="18-misc"/>
      <sheetName val="inf"/>
      <sheetName val="rate diff"/>
      <sheetName val="co-ord"/>
      <sheetName val="orl-mdf"/>
      <sheetName val="all bldg"/>
      <sheetName val="1-orl"/>
      <sheetName val="3-boiler"/>
      <sheetName val="4-road"/>
      <sheetName val="6-beta"/>
      <sheetName val="8-etp"/>
      <sheetName val="9-hot-cold"/>
      <sheetName val="10-dm"/>
      <sheetName val="12-fo"/>
      <sheetName val="14-ware"/>
      <sheetName val="15-admn"/>
      <sheetName val="16-security"/>
      <sheetName val="17-Laundary"/>
      <sheetName val="19-ff"/>
      <sheetName val="cert-amt"/>
      <sheetName val="label"/>
      <sheetName val="this"/>
      <sheetName val="pm"/>
      <sheetName val="2_utility"/>
      <sheetName val="5_pipe"/>
      <sheetName val="7_ug"/>
      <sheetName val="11_hsd"/>
      <sheetName val="13_septic"/>
      <sheetName val="18_misc"/>
      <sheetName val="old boq"/>
      <sheetName val="ANNEXURE D"/>
      <sheetName val="EXCAVATION MACHINARIES"/>
      <sheetName val="LABOUR SUPPLY TO FIPL"/>
      <sheetName val="ANAL"/>
      <sheetName val="Abt Foundation "/>
      <sheetName val="pier Foundation"/>
      <sheetName val="A.O.R r1"/>
      <sheetName val="OH R1"/>
      <sheetName val="formwork R1"/>
      <sheetName val="A.O.R r1Str"/>
      <sheetName val="OH R1str"/>
      <sheetName val="AoR Finishing"/>
      <sheetName val="cul_invSUBMITTED"/>
      <sheetName val="Rates"/>
      <sheetName val="Revised BoQ Str"/>
      <sheetName val="oH(Str+finishing)"/>
      <sheetName val="oHS+F Ex Alu.+actual staff"/>
      <sheetName val="oHS+F Ex Alu. (trial)"/>
      <sheetName val="Ex aluminium"/>
      <sheetName val="oH(mc purchase)"/>
      <sheetName val="Plang.1pour"/>
      <sheetName val="Plang.3pour"/>
      <sheetName val="Machine Schedule "/>
      <sheetName val="Staff Schedule"/>
      <sheetName val="summary ( OP-2)"/>
      <sheetName val="BU"/>
      <sheetName val="D.E-1"/>
      <sheetName val="B.Pass"/>
      <sheetName val="RE Wall"/>
      <sheetName val="Widening PRP"/>
      <sheetName val="T.Diver"/>
      <sheetName val="T.Div cost"/>
      <sheetName val="EW-EXist"/>
      <sheetName val="EW-Bpass"/>
      <sheetName val="Bus Bay &amp; Truck-Ex"/>
      <sheetName val="On Existing Proj Road"/>
      <sheetName val="Jun Ex Road"/>
      <sheetName val="EX -MISS"/>
      <sheetName val="Jun Bypass"/>
      <sheetName val="Bus Bay &amp; Truck-Ex (2)"/>
      <sheetName val="BYPAS-MISS "/>
      <sheetName val="Drain - steel"/>
      <sheetName val="Drain - steel-Bypass"/>
      <sheetName val="Wayside Amenities"/>
      <sheetName val="Bypass Cost"/>
      <sheetName val="cal"/>
      <sheetName val="Detailed Estimate"/>
      <sheetName val="Delineators (2)"/>
      <sheetName val="Miscellaneous"/>
      <sheetName val="Print"/>
      <sheetName val="Curve details"/>
      <sheetName val="B TCS Sch F"/>
      <sheetName val="Road summary"/>
      <sheetName val="BOQ - Roads"/>
      <sheetName val="Junction R"/>
      <sheetName val="Bought Out items"/>
      <sheetName val="Std Toll Plaza L&amp;T"/>
      <sheetName val="Input Data R"/>
      <sheetName val="Reg. Course R"/>
      <sheetName val="PQC-DLC_Th"/>
      <sheetName val="Service Road R"/>
      <sheetName val="Input Data F"/>
      <sheetName val="Reg. Course F"/>
      <sheetName val="BC-DBM F"/>
      <sheetName val="Service Road F"/>
      <sheetName val="Input Data70+100MSA"/>
      <sheetName val="Reg. Course70+100 MSA"/>
      <sheetName val="BC-DBM_Thick 70+100MSA"/>
      <sheetName val="Overlay"/>
      <sheetName val="Overlay 4Lane"/>
      <sheetName val="Drain BM PCC"/>
      <sheetName val="Ex Road"/>
      <sheetName val="Drain"/>
      <sheetName val="Drain Lined"/>
      <sheetName val="ManHole"/>
      <sheetName val="Extra Widening"/>
      <sheetName val="RCC Retaining Wall"/>
      <sheetName val="R.E. NH-10"/>
      <sheetName val="RCC Retaining Wall1"/>
      <sheetName val="Dismantling"/>
      <sheetName val="BM VS RECON"/>
      <sheetName val="RE WALL NEW"/>
      <sheetName val="Bearing Details"/>
      <sheetName val="HT STRAND"/>
      <sheetName val="MJB &amp; MNB Qty R1"/>
      <sheetName val="Fdn Steel 146-1"/>
      <sheetName val="Girder Details "/>
      <sheetName val="MJB &amp; MNB Qty"/>
      <sheetName val="BC &amp; MNB "/>
      <sheetName val="Pipe Culvert"/>
      <sheetName val="Crash Barrier &amp;Footpath"/>
      <sheetName val="Return Wall"/>
      <sheetName val="STWC"/>
      <sheetName val="bupcost"/>
      <sheetName val="budget"/>
      <sheetName val="AFA"/>
      <sheetName val="performance"/>
      <sheetName val="FINALTOPSHEET"/>
      <sheetName val="chiklicost"/>
      <sheetName val="revanal"/>
      <sheetName val="annex1siteman-indirectpm"/>
      <sheetName val="annex2siteman-indirectlab"/>
      <sheetName val="annex3mob-stockpile"/>
      <sheetName val="annex4mob-wp1trasnfer"/>
      <sheetName val="annex5-mob-safety"/>
      <sheetName val="annex6-sitefac-survey"/>
      <sheetName val="CONTRACT PRICE"/>
      <sheetName val="PRICE BREAKUP"/>
      <sheetName val="ABSTRACT BOQ"/>
      <sheetName val="IDC - OVERHEADS - SUMMARY"/>
      <sheetName val="BASIC DATA of Material"/>
      <sheetName val="Cost of material"/>
      <sheetName val="Req of Material"/>
      <sheetName val="MIX COMPOSITION"/>
      <sheetName val="ETC Plant Cost"/>
      <sheetName val="SITE CLEARANCE"/>
      <sheetName val="Subbase"/>
      <sheetName val="Earthwork"/>
      <sheetName val="SUMMARY PLANT COST"/>
      <sheetName val="TRAFFIC APPURENTANCE"/>
      <sheetName val="CD &amp; Bridges"/>
      <sheetName val="BRIDGE CONCRETE"/>
      <sheetName val="ETC -Escalation"/>
      <sheetName val="IDC - OVERHEADS"/>
      <sheetName val="SC DIESEL ESCALATION"/>
      <sheetName val="OF - BACK"/>
      <sheetName val="Working Capital"/>
      <sheetName val="CHART INDICES"/>
      <sheetName val="CAPITAL CHARGE"/>
      <sheetName val="IPS"/>
      <sheetName val="hirevs dep"/>
      <sheetName val="PC PIVOT- do not fiddle with"/>
      <sheetName val="TAX"/>
      <sheetName val="Summary Crusher"/>
      <sheetName val="boq rvn"/>
      <sheetName val="Start"/>
      <sheetName val="Cover (2)"/>
      <sheetName val="Currency split"/>
      <sheetName val="Payment Status"/>
      <sheetName val="BOQ 1"/>
      <sheetName val="BOQ 2"/>
      <sheetName val="BOQ 3"/>
      <sheetName val="BOQ 4"/>
      <sheetName val="BOQ 5"/>
      <sheetName val="BOQ 6"/>
      <sheetName val="BOQ 7"/>
      <sheetName val="BOQ 8"/>
      <sheetName val="BOQ 9"/>
      <sheetName val="BOQ 10"/>
      <sheetName val="BOQ 11"/>
      <sheetName val="BOQ 12"/>
      <sheetName val="SUMBILL1"/>
      <sheetName val="BOQ 14"/>
      <sheetName val="BOQ 15"/>
      <sheetName val="BOQ 16"/>
      <sheetName val="BOQ 17"/>
      <sheetName val="BOQ 18"/>
      <sheetName val="BOQ 19"/>
      <sheetName val="BOQ 20"/>
      <sheetName val="BOQ 21"/>
      <sheetName val="BOQ 22"/>
      <sheetName val="BOQ 23"/>
      <sheetName val="BOQ 24"/>
      <sheetName val="Summary bill 7"/>
      <sheetName val="BOQ 26"/>
      <sheetName val="BOQ 27"/>
      <sheetName val="Summary bill 8"/>
      <sheetName val="BOQ 29"/>
      <sheetName val="BOQ 30"/>
      <sheetName val="BOQ 31"/>
      <sheetName val="BOQ 32"/>
      <sheetName val="BOQ 33"/>
      <sheetName val="BOQ 34"/>
      <sheetName val="BOQ 35"/>
      <sheetName val="BOQ 36"/>
      <sheetName val="BOQ 37"/>
      <sheetName val="BOQ 38"/>
      <sheetName val="BOQ 39"/>
      <sheetName val="BOQ 40"/>
      <sheetName val="BOQ 41"/>
      <sheetName val="BOQ 42"/>
      <sheetName val="BOQ 43"/>
      <sheetName val="BOQ 44"/>
      <sheetName val="BOQ 45"/>
      <sheetName val="Summary bill 17"/>
      <sheetName val="BOQ 47"/>
      <sheetName val="BOQ 48"/>
      <sheetName val="BOQ 49"/>
      <sheetName val="Summary bill 20"/>
      <sheetName val="BOQ 51"/>
      <sheetName val="BOQ 52"/>
      <sheetName val="BOQ 53"/>
      <sheetName val="BOQ 54"/>
      <sheetName val="BOQ 55"/>
      <sheetName val="BOQ 56"/>
      <sheetName val="BOQ 57"/>
      <sheetName val="Summary bill 21"/>
      <sheetName val="BOQ 59"/>
      <sheetName val="BOQ 60"/>
      <sheetName val="BOQ 61"/>
      <sheetName val="BOQ 62"/>
      <sheetName val="Summary bill 22"/>
      <sheetName val="Mos"/>
      <sheetName val="VOP LABOUR"/>
      <sheetName val="VOP MATERIALS"/>
      <sheetName val="GENABST"/>
      <sheetName val="PEA "/>
      <sheetName val="Indirect Cost"/>
      <sheetName val="RATE LIST CUM BOM"/>
      <sheetName val="Direct Cost A1 "/>
      <sheetName val="Direct cost shed A-"/>
      <sheetName val="shed A-4 Ancillary "/>
      <sheetName val="she A-5 tools"/>
      <sheetName val="she A-6 sPARES"/>
      <sheetName val="price B(O&amp;M)"/>
      <sheetName val="Bill of Resources"/>
      <sheetName val="Assets "/>
      <sheetName val="Electrical items-FR"/>
      <sheetName val="Sluice valve chambe"/>
      <sheetName val=" pump houses"/>
      <sheetName val="OHSR-cost analysis"/>
      <sheetName val="OHSR-analysis"/>
      <sheetName val="Air valve chambers"/>
      <sheetName val="Scour valve chamber"/>
      <sheetName val="Drainage-workings"/>
      <sheetName val="Transfer chamber-ty"/>
      <sheetName val="Electrical items"/>
      <sheetName val="Staff quarters"/>
      <sheetName val="internal roads"/>
      <sheetName val="Cost analysis for r"/>
      <sheetName val=" Esti. of compound"/>
      <sheetName val="Cost analysis of co"/>
      <sheetName val="Pipe Rates"/>
      <sheetName val="Rate list"/>
      <sheetName val="foundation"/>
      <sheetName val="substructure"/>
      <sheetName val="PSC SUP(5x15)"/>
      <sheetName val="PSC SUP(5x15) SR"/>
      <sheetName val="FIXED ITEMS"/>
      <sheetName val="Calculation sheet"/>
      <sheetName val="Eqpt.Running"/>
      <sheetName val="BOQ-CODE-SFP "/>
      <sheetName val="Activitywise Qty"/>
      <sheetName val="Time"/>
      <sheetName val="Requiered"/>
      <sheetName val="operat_staff"/>
      <sheetName val="Rate Ana"/>
      <sheetName val=""/>
      <sheetName val="Meas"/>
      <sheetName val="CJPC (2)"/>
      <sheetName val="Bill"/>
      <sheetName val="Final"/>
      <sheetName val="SEP-08(34)"/>
      <sheetName val="SEP-08 (5-9)"/>
      <sheetName val="cons profitability statement"/>
      <sheetName val="cons volume"/>
      <sheetName val="cons captial employed"/>
      <sheetName val="cons cashflow"/>
      <sheetName val="cons scorecard"/>
      <sheetName val="agro_cons"/>
      <sheetName val="agroQrtWise"/>
      <sheetName val="Sumary"/>
      <sheetName val="AGRO Summary (2)"/>
      <sheetName val="energy only (2)"/>
      <sheetName val="energy _cashflow"/>
      <sheetName val="AGRO Summary"/>
      <sheetName val="agrops&amp;ce"/>
      <sheetName val="MSEZ_PMC 28022007"/>
      <sheetName val="MSEZL 28022007"/>
      <sheetName val="BS Group"/>
      <sheetName val="Grouping MSEZL"/>
      <sheetName val="Pivot Trial Balance"/>
      <sheetName val="MPSEZL"/>
      <sheetName val="PMC_MPSEZL"/>
      <sheetName val="MSEZ"/>
      <sheetName val="PMC_MSEZ"/>
      <sheetName val="ACL"/>
      <sheetName val="Grouping"/>
      <sheetName val="Trial Balances"/>
      <sheetName val="Highlight"/>
      <sheetName val="BirdEyeView"/>
      <sheetName val="Mundraport"/>
      <sheetName val="ContainerTerminal"/>
      <sheetName val="Container_Working"/>
      <sheetName val="SBMTerminal"/>
      <sheetName val="SBM_Working"/>
      <sheetName val="Variation"/>
      <sheetName val="AEL_NonAEL"/>
      <sheetName val="Marinesummary"/>
      <sheetName val="Marine_Working"/>
      <sheetName val="Marine_variation"/>
      <sheetName val="BerthFinIndicators"/>
      <sheetName val="DrySummary"/>
      <sheetName val="Dry_Working"/>
      <sheetName val="Coal"/>
      <sheetName val="DryCargo_THC"/>
      <sheetName val="DryCargo_THC (2)"/>
      <sheetName val="Liquid"/>
      <sheetName val="LiquidWorking"/>
      <sheetName val="Rail_Summary"/>
      <sheetName val="Rail_Working"/>
      <sheetName val="OtherIncome"/>
      <sheetName val="OtherIncome_Working"/>
      <sheetName val="Electricity"/>
      <sheetName val="FOH Details"/>
      <sheetName val="TOLL. SHEET (WMM II)"/>
      <sheetName val="TOLL. SHEET (G.S.B.)"/>
      <sheetName val="R.E. DIS. FROM PR. CL."/>
      <sheetName val="TOLL SHEET EMB"/>
      <sheetName val="TOLL SHEET (S.G)"/>
      <sheetName val="O.R.R.ROCK (D.K.)"/>
      <sheetName val="O R R TBM  LIST"/>
      <sheetName val="O R R OGL"/>
      <sheetName val="DEPTH CHART (ORR) R.S."/>
      <sheetName val="DEPTH CHART (ORR) L.S."/>
      <sheetName val="dIFFERENCE"/>
      <sheetName val="Rock level (Parag)"/>
      <sheetName val="O.R.R.(ROCK1)"/>
      <sheetName val="DEPTH CHART (ORR) L.S. (2)"/>
      <sheetName val="DEPTH CHART (ORR) R.S. (2)"/>
      <sheetName val="co_5"/>
      <sheetName val="seismic rest"/>
      <sheetName val="cap "/>
      <sheetName val="Seismic"/>
      <sheetName val="pile"/>
      <sheetName val="piercap"/>
      <sheetName val="WATERF"/>
      <sheetName val="LLOAD"/>
      <sheetName val="Pier"/>
      <sheetName val="loadCal"/>
      <sheetName val="quantity"/>
      <sheetName val="Control"/>
      <sheetName val="Fee Rate Summary"/>
      <sheetName val="GIFT"/>
      <sheetName val="chart as per norms"/>
      <sheetName val="Officer"/>
      <sheetName val="staff &amp; DP"/>
      <sheetName val="Working 1"/>
      <sheetName val="Prelim-wrk-detail"/>
      <sheetName val="S44 Depriciation"/>
      <sheetName val="S45 Refurbishment Charges"/>
      <sheetName val="Compatibility Report"/>
      <sheetName val="AS-9 Schedule"/>
      <sheetName val="Bill No__13"/>
      <sheetName val="DPR Apr'09"/>
      <sheetName val="tracking"/>
      <sheetName val="tracking (2)"/>
      <sheetName val="Alphabetical List (HO)"/>
      <sheetName val="Floorwise List "/>
      <sheetName val="Mobile &amp; Residence No."/>
      <sheetName val="Fax Nos (HO)"/>
      <sheetName val="Site Details"/>
      <sheetName val="Office Details"/>
      <sheetName val="Site-PM-contact no's"/>
      <sheetName val="HREL"/>
      <sheetName val="LAVASA-MUMBAI"/>
      <sheetName val="HCC Information System"/>
      <sheetName val="Tivoli"/>
      <sheetName val="IIIA WATER SUPPLY PROJECT"/>
      <sheetName val="Allahbad Bypass "/>
      <sheetName val="AP-8"/>
      <sheetName val="Assam Road Project"/>
      <sheetName val="Badarpur"/>
      <sheetName val="Bandra-Worli"/>
      <sheetName val="Chamera"/>
      <sheetName val="Chennai By Pass Mobile"/>
      <sheetName val="Chennai Bypass "/>
      <sheetName val="Chutak"/>
      <sheetName val="DELHI METRO"/>
      <sheetName val="DHAULIGANGA"/>
      <sheetName val="GOSHIKHURD"/>
      <sheetName val="GSHP-2"/>
      <sheetName val="KISHANGANGA"/>
      <sheetName val="KOODANKULAM"/>
      <sheetName val="KHARAGPUR "/>
      <sheetName val="KAANB - JUBAIL(SAUDI)"/>
      <sheetName val="Lavasa Site Mobiles"/>
      <sheetName val="LAVASA IPPBX"/>
      <sheetName val="LMNHP- 1 &amp; 2"/>
      <sheetName val="LMNHP- 3 &amp; 4"/>
      <sheetName val="Loharinag Pala"/>
      <sheetName val="Mughal Road "/>
      <sheetName val="Middle Vaitarna-Mobile"/>
      <sheetName val="Teesta"/>
      <sheetName val="TALA C1"/>
      <sheetName val="NAINI"/>
      <sheetName val="Paradip"/>
      <sheetName val="Punatsangchhu"/>
      <sheetName val="PURULIA JV"/>
      <sheetName val="Polavaram"/>
      <sheetName val="RJ-7"/>
      <sheetName val="RAPP 5 &amp; 6"/>
      <sheetName val="SBC "/>
      <sheetName val="Tara "/>
      <sheetName val=" URI - WLL &amp; EPBX"/>
      <sheetName val="URI-OFFICERS MOBILE "/>
      <sheetName val="Visakhapatnam"/>
      <sheetName val="Box-qtys "/>
      <sheetName val="TimeCycle"/>
      <sheetName val="BOX-NCW"/>
      <sheetName val="BOX-ECW"/>
      <sheetName val="BOX-PANSKURA"/>
      <sheetName val="UNP-QTY-CYCLE"/>
      <sheetName val="UNP-NCW "/>
      <sheetName val="UNP-ECW"/>
      <sheetName val="UNPSHUT"/>
      <sheetName val="SLABMNBDATA"/>
      <sheetName val="SLABMNB-ECW"/>
      <sheetName val="PSCMNBDATA"/>
      <sheetName val="PSCMNB-NCW"/>
      <sheetName val="PSC-MNB-ECW"/>
      <sheetName val="4-BOX-MNBDATA"/>
      <sheetName val="4-BOX-MNB"/>
      <sheetName val="3-BOXMNBDATA"/>
      <sheetName val="3-BOXMNB102-NCW"/>
      <sheetName val="BOXMNBDATA102-ECW"/>
      <sheetName val="BOXMNB102-ECW"/>
      <sheetName val="3-BOXMNB75"/>
      <sheetName val="MNBSHUT"/>
      <sheetName val="PIPE"/>
      <sheetName val="TIMECYCLE-PIPE"/>
      <sheetName val="PIPE-DETAIL"/>
      <sheetName val="CULVERT"/>
      <sheetName val="BRIDGE"/>
      <sheetName val="Bridge-Data"/>
      <sheetName val="strplnf"/>
      <sheetName val="MSE ITEMS"/>
      <sheetName val="HP-QTY"/>
      <sheetName val="Cul_detail"/>
      <sheetName val="HP"/>
      <sheetName val="HP Sts"/>
      <sheetName val="Slab"/>
      <sheetName val="Sl Sts"/>
      <sheetName val="M-F-03"/>
      <sheetName val="M-C"/>
      <sheetName val="M-J-03"/>
      <sheetName val="Proj ManStr"/>
      <sheetName val="Proj Mancost"/>
      <sheetName val="Abs Proj ManSt"/>
      <sheetName val="norms"/>
      <sheetName val="MJB-1"/>
      <sheetName val="MJB-2"/>
      <sheetName val="MJB-3"/>
      <sheetName val="UNP-2"/>
      <sheetName val="UNP-4"/>
      <sheetName val="OVP"/>
      <sheetName val="VDT-1"/>
      <sheetName val="VDT-2"/>
      <sheetName val="VDT-3"/>
      <sheetName val="sheath"/>
      <sheetName val="cables"/>
      <sheetName val="fpcc set 1"/>
      <sheetName val="fpcc set 2"/>
      <sheetName val="danamic set 1 "/>
      <sheetName val="danamic set 2"/>
      <sheetName val="sheathing"/>
      <sheetName val="BOQ Supporting sheet -for SAP"/>
      <sheetName val="Pare_Documents"/>
      <sheetName val="Structures"/>
      <sheetName val="Detail CD"/>
      <sheetName val="Cofferdams"/>
      <sheetName val="Pare_TC"/>
      <sheetName val="Equip areawise_Client"/>
      <sheetName val="Equip mthwise_Client"/>
      <sheetName val="Equip areawise_Int"/>
      <sheetName val="Equip mthwise_Int"/>
      <sheetName val="HCC F 01 09 56 Cap"/>
      <sheetName val="Dumpers + T mixers"/>
      <sheetName val="SuperSwinger"/>
      <sheetName val="Gantry"/>
      <sheetName val="Mix"/>
      <sheetName val="BOQ (Filled)"/>
      <sheetName val="Month crushing"/>
      <sheetName val="BOQ Supporting Sheet"/>
      <sheetName val="Pare_Dam Excn"/>
      <sheetName val="WC_Dam lift"/>
      <sheetName val="Pare_Con Area"/>
      <sheetName val="Pare_Con Lift Qty_R1"/>
      <sheetName val="Pare_Cons Grt"/>
      <sheetName val="Pare_TC (2)"/>
      <sheetName val="S0 Key dates"/>
      <sheetName val="S11AEQPnorm"/>
      <sheetName val="S11BEQPnorm"/>
      <sheetName val="Form1 "/>
      <sheetName val="Form 4-rev-1"/>
      <sheetName val="Form 5-rev-1"/>
      <sheetName val="S3workplan"/>
      <sheetName val="S4cycle"/>
      <sheetName val="S5 escl-1"/>
      <sheetName val="S5 escl-2"/>
      <sheetName val="EQUIP NORMS Standard"/>
      <sheetName val="NORMs-1"/>
      <sheetName val="Equipments-details"/>
      <sheetName val="S16Elec."/>
      <sheetName val="S23Mancost"/>
      <sheetName val="S25EQPoutrep"/>
      <sheetName val="S27EQP-lease"/>
      <sheetName val="S31 PRE-EXP"/>
      <sheetName val="S41-MatProcurement"/>
      <sheetName val="S42HSE "/>
      <sheetName val="Season1 program"/>
      <sheetName val="MaterialPrice"/>
      <sheetName val="S5Esc"/>
      <sheetName val="S7Matqty-group"/>
      <sheetName val="S12-Subtotals"/>
      <sheetName val="load&amp;DG"/>
      <sheetName val="S18Eqplan"/>
      <sheetName val="DEPRI"/>
      <sheetName val="S20MSEitems"/>
      <sheetName val="S23Mannos."/>
      <sheetName val="Officer Budget Form"/>
      <sheetName val="S29PrelimItem"/>
      <sheetName val="S31Preitem"/>
      <sheetName val="S33prelexdet"/>
      <sheetName val="S39Liability"/>
      <sheetName val="prel. working"/>
      <sheetName val="dept recov."/>
      <sheetName val="HO EXPS"/>
      <sheetName val="Work Plan C-4"/>
      <sheetName val="S4cycle IV"/>
      <sheetName val="S4cycle V"/>
      <sheetName val="S4cycle VI"/>
      <sheetName val="S4cycle Lin"/>
      <sheetName val=" linked data"/>
      <sheetName val="S5escl"/>
      <sheetName val="Mat Norms"/>
      <sheetName val="CPPL"/>
      <sheetName val="matreqp5"/>
      <sheetName val="Eqp Mnth(main)"/>
      <sheetName val="Equp.wo"/>
      <sheetName val="Crushing Plant"/>
      <sheetName val="cal con pu"/>
      <sheetName val="MSE-DATA"/>
      <sheetName val="S2groupc"/>
      <sheetName val="Esc 12"/>
      <sheetName val="PAYMENT"/>
      <sheetName val="MEMORANDUM"/>
      <sheetName val="Esc 11"/>
      <sheetName val="Esc 10"/>
      <sheetName val="esc 9"/>
      <sheetName val="esc 8"/>
      <sheetName val="esc 7"/>
      <sheetName val="ESC 6"/>
      <sheetName val="ESC 5"/>
      <sheetName val="ESC.4"/>
      <sheetName val="ESC.3"/>
      <sheetName val="Sheet4 "/>
      <sheetName val="PRELIM"/>
      <sheetName val="EQPTS LIST"/>
      <sheetName val="RESOURCE"/>
      <sheetName val="LEAD&amp;EFF."/>
      <sheetName val="JAN25"/>
      <sheetName val="Pare-Progress"/>
      <sheetName val="Work Plan Backup"/>
      <sheetName val="Fincl. Graph"/>
      <sheetName val="Crushing Plant Backup"/>
      <sheetName val="Eqplan"/>
      <sheetName val="Profitability"/>
      <sheetName val="D2&amp;3-PRELIMINARY-ITEMWISE"/>
      <sheetName val="D4&amp;5-PRILIMINARY-EXP"/>
      <sheetName val="Exp-details"/>
      <sheetName val="BOQ lot IV A"/>
      <sheetName val="BOQ  lot IV B"/>
      <sheetName val="Comp"/>
      <sheetName val="AD"/>
      <sheetName val=" (Annexure 1)All Faces "/>
      <sheetName val="All RA's LOT A"/>
      <sheetName val="Escalation Indices RA 6"/>
      <sheetName val="(Annexure 2)"/>
      <sheetName val=" (Annexure 1)"/>
      <sheetName val="Dewatering 1.1"/>
      <sheetName val="UG Exv 3.1"/>
      <sheetName val="Line Drilling 3.2"/>
      <sheetName val="Extra for Haul. Excav. Mat. 3.4"/>
      <sheetName val="Rock bolts 25mm Upto 5m 4.1.1"/>
      <sheetName val="Rock bolts 25mm more 5m 4.1.2"/>
      <sheetName val="Rock bolt 32 more than 5m 4.2.2"/>
      <sheetName val="Wiremesh 4.7.2"/>
      <sheetName val="Drilling for Pregrouting 4.12"/>
      <sheetName val="Grout Operation 4.12.1"/>
      <sheetName val="Cement for Pregrouting 4.12.2"/>
      <sheetName val="Drilling for forepoling 4. 13"/>
      <sheetName val="Grout Operation 4.13.1"/>
      <sheetName val="Cement for forepoling 4.13.2"/>
      <sheetName val="40-50 mm SFRS 5.1"/>
      <sheetName val="75mm Shotcrete 5.2"/>
      <sheetName val="Admixture"/>
      <sheetName val="Drilling of PreDrain holes 7.1"/>
      <sheetName val="Drilling of instrumentation"/>
      <sheetName val="Instrumentation Load cell"/>
      <sheetName val="Instrumentation MPBX"/>
      <sheetName val="Instrumentation Convergence bol"/>
      <sheetName val="DEFORMED REINFORCEMENT 11.1"/>
      <sheetName val="Pir Panjal VB CTC"/>
      <sheetName val="S0 Keydates"/>
      <sheetName val="S4 CycleTime"/>
      <sheetName val="Depri &amp; Refu"/>
      <sheetName val="Depri &amp; Refu link"/>
      <sheetName val="Working-sheet"/>
      <sheetName val="VB Combined"/>
      <sheetName val="Work Programm"/>
      <sheetName val="Cut nd Cover Qty"/>
      <sheetName val="MIS (VI)"/>
      <sheetName val="MIS (I) Liab"/>
      <sheetName val="Pir Panjal VA CTC"/>
      <sheetName val="Approach"/>
      <sheetName val="S0-KEYDATES"/>
      <sheetName val="S4CycleTime"/>
      <sheetName val="Pir VA (2)"/>
      <sheetName val="VA Combined (R1 17-02)"/>
      <sheetName val="VA"/>
      <sheetName val="Mining BOQ Amount"/>
      <sheetName val="Linning BOQ AMOUNT "/>
      <sheetName val="trial balance(SAP)"/>
      <sheetName val="MIS MODULE 1"/>
      <sheetName val="MOD-II"/>
      <sheetName val="MIS MODULE III"/>
      <sheetName val="MIS MODULE IV"/>
      <sheetName val="CUML_PROFITABILITY"/>
      <sheetName val="MIS MODULE V"/>
      <sheetName val="MIS MODULE VI"/>
      <sheetName val="MIS MODULE VII"/>
      <sheetName val="MIS MODULE VIII"/>
      <sheetName val="MIS MODULE IX"/>
      <sheetName val="MIS MODULE X"/>
      <sheetName val="MISMODULE11"/>
      <sheetName val="preliminary charging"/>
      <sheetName val="Anal.Profit"/>
      <sheetName val="Group"/>
      <sheetName val="Catalog Summ"/>
      <sheetName val="Equipment - Details"/>
      <sheetName val="As Per Acc"/>
      <sheetName val="COMPARISON"/>
      <sheetName val="Form 7-new"/>
      <sheetName val="LIABILITY"/>
      <sheetName val="INDENT-COLLECTION"/>
      <sheetName val="FUND INDENT"/>
      <sheetName val="Form 5-New"/>
      <sheetName val="Pir Panjal Combined CTC"/>
      <sheetName val="Quantity Calculation - BOQ"/>
      <sheetName val="upto-mar-11"/>
      <sheetName val="MIS MOD-II"/>
      <sheetName val="BASIC RATES"/>
      <sheetName val="PPVA"/>
      <sheetName val="PPVB"/>
      <sheetName val="Budget Note"/>
      <sheetName val="S16Elec (KWh)"/>
      <sheetName val="CSR expenses"/>
      <sheetName val="Agg. cal"/>
      <sheetName val="S4timecycle "/>
      <sheetName val="S5escalation "/>
      <sheetName val="S18EQPplan "/>
      <sheetName val="USB CTC"/>
      <sheetName val="Pare CTC"/>
      <sheetName val="Pivot"/>
      <sheetName val="All Transfer Records"/>
      <sheetName val="Transfer Recs Covered"/>
      <sheetName val="CTC"/>
      <sheetName val="S25Eqptoutside"/>
      <sheetName val="Refurbishment"/>
      <sheetName val="Sheet1 (4)"/>
      <sheetName val="Sheet1 (3)"/>
      <sheetName val="MARCH"/>
      <sheetName val="Sheet1 (2)"/>
      <sheetName val="Sitewise GR(APR-MAY07)"/>
      <sheetName val="Sitewise GR(June07)"/>
      <sheetName val="Main"/>
      <sheetName val="HO &amp; Works"/>
      <sheetName val="Quarterwise 6+3"/>
      <sheetName val="Quarterwise"/>
      <sheetName val="Share Div 6 +3"/>
      <sheetName val="Share Div"/>
      <sheetName val="S Receipts 6+3"/>
      <sheetName val="S Receipts"/>
      <sheetName val="S Receipt HO"/>
      <sheetName val="570001"/>
      <sheetName val="570021"/>
      <sheetName val="Exch diff 6+3"/>
      <sheetName val="Exch-diff New"/>
      <sheetName val="Birthday (2)"/>
      <sheetName val="Marriage (2)"/>
      <sheetName val="GRI Background"/>
      <sheetName val="Financial Implications- CC"/>
      <sheetName val="Financial Assistance from Govt."/>
      <sheetName val="Human Rights Screening"/>
      <sheetName val="Incidents of Discrimination"/>
      <sheetName val="Risks to Collective Bargaining"/>
      <sheetName val="Public Policy and Lobbying"/>
      <sheetName val="Duty Drawback Material"/>
      <sheetName val="equipment norms Backup"/>
      <sheetName val="dUTY dRAWBACK pol"/>
      <sheetName val="Plant maint"/>
      <sheetName val="Security"/>
      <sheetName val="Alimak"/>
      <sheetName val="S22 PRW"/>
      <sheetName val="Bac-Sum"/>
      <sheetName val="Summary of amend"/>
      <sheetName val="D.Wall Rate"/>
      <sheetName val="Sheetpile-HCC&amp; RH (Tender) "/>
      <sheetName val="Sheetpile-HCC&amp; RH (Market)"/>
      <sheetName val="Comparative Statement (Tender)"/>
      <sheetName val="Comparative Statement (market)"/>
      <sheetName val="Manpower detail"/>
      <sheetName val="Measurement"/>
      <sheetName val="DWall BOQ (Monthwise)"/>
      <sheetName val="SP BOQ (Market)"/>
      <sheetName val="ESCALATION for DW"/>
      <sheetName val="106CSSHP"/>
      <sheetName val="Canteen Building (107)"/>
      <sheetName val="103 Admin"/>
      <sheetName val="Others"/>
      <sheetName val="Training Center"/>
      <sheetName val="bill abstract"/>
      <sheetName val="Admin Reinforcement"/>
      <sheetName val="Training Cent Reinforcement"/>
      <sheetName val="steel New"/>
      <sheetName val="new sheet"/>
      <sheetName val="WAre House"/>
      <sheetName val="Sub Abstract"/>
      <sheetName val="S3workplanqty R"/>
      <sheetName val="S3workplanamt R"/>
      <sheetName val="S3workplanqty E"/>
      <sheetName val="S3workplanamt E"/>
      <sheetName val="Refurbishment Outside"/>
      <sheetName val="S44 Depreciation"/>
      <sheetName val="S45 Refurbishment"/>
      <sheetName val=" BOQ - comparison"/>
      <sheetName val="S3 Road Works"/>
      <sheetName val="Road Work quantity"/>
      <sheetName val="Emb in NCOD"/>
      <sheetName val="Emb in Bypass"/>
      <sheetName val="Bypass Ground improvement"/>
      <sheetName val="GEOGRID"/>
      <sheetName val="Kerb Casting"/>
      <sheetName val="Chainages"/>
      <sheetName val="Ch. 191+700 Km to 194+510 Km"/>
      <sheetName val="Ch. 195+888 Km to 202+500 Km "/>
      <sheetName val="Edited at H O"/>
      <sheetName val="Tunnel &amp; SS (2)"/>
      <sheetName val="Assumption"/>
      <sheetName val="Programme 06-07-08"/>
      <sheetName val="REVISED QTYs"/>
      <sheetName val="S5escalation."/>
      <sheetName val="HSD."/>
      <sheetName val="MD 09.04.2008"/>
      <sheetName val="MD 29.04.2008"/>
      <sheetName val="MD 17.06.2008"/>
      <sheetName val="Fill this out first..."/>
      <sheetName val="Checklist"/>
      <sheetName val="PDF Front"/>
      <sheetName val="Simple Letter"/>
      <sheetName val="Inside"/>
      <sheetName val="Basis"/>
      <sheetName val="Inclusions"/>
      <sheetName val="Exclusions"/>
      <sheetName val="Overall Summary"/>
      <sheetName val="CSI Summary"/>
      <sheetName val="Section 1 Areas"/>
      <sheetName val="Section 1 Summary"/>
      <sheetName val="Section 1"/>
      <sheetName val="Section 2 Areas"/>
      <sheetName val="Section 2 Summary"/>
      <sheetName val="Section 2"/>
      <sheetName val="Section 3 Areas"/>
      <sheetName val="Section 3 Summary"/>
      <sheetName val="Section 3"/>
      <sheetName val="Section 4 Areas"/>
      <sheetName val="Section 4 Summary"/>
      <sheetName val="Section 4"/>
      <sheetName val="Section 5 Areas"/>
      <sheetName val="Section 5 Summary"/>
      <sheetName val="Section 5"/>
      <sheetName val="Sitework Areas"/>
      <sheetName val="Section 6 Areas"/>
      <sheetName val="Section 6 Summary"/>
      <sheetName val="Section 6"/>
      <sheetName val="Sitework Summary"/>
      <sheetName val="Sitework"/>
      <sheetName val="Alternates"/>
      <sheetName val="Comparison Summary"/>
      <sheetName val="Fill this out first___"/>
      <sheetName val="Salient Features"/>
      <sheetName val="LOI"/>
      <sheetName val="construction_schedule"/>
      <sheetName val="top_sheet"/>
      <sheetName val="Offtop-Tender"/>
      <sheetName val="Offtop-Prestart"/>
      <sheetName val="SummaryIDC"/>
      <sheetName val="Items"/>
      <sheetName val="IDC.AHK "/>
      <sheetName val="BOQ_Direct_selling cost"/>
      <sheetName val="Monthwise breakup"/>
      <sheetName val="Labourrate"/>
      <sheetName val="conanalysis"/>
      <sheetName val="ShuttAna"/>
      <sheetName val="Reinf Analy"/>
      <sheetName val="Power anal"/>
      <sheetName val="quality_obj"/>
      <sheetName val="water"/>
      <sheetName val="Power"/>
      <sheetName val="master"/>
      <sheetName val="SHEET 1"/>
      <sheetName val="DLA Standard Cost Report1"/>
      <sheetName val="As per PCA"/>
      <sheetName val="ANALSIS"/>
      <sheetName val="rev.boq"/>
      <sheetName val="PH"/>
      <sheetName val="Ana=Civ"/>
      <sheetName val="ANa=Str"/>
      <sheetName val="Ana=SW"/>
      <sheetName val="ANALSIS "/>
      <sheetName val="BOQ  "/>
      <sheetName val="G.SUMMARY"/>
      <sheetName val="Summary -OH "/>
      <sheetName val="dcc-mb-oct.'03"/>
      <sheetName val="dcc-boq-oct."/>
      <sheetName val="Cal (2)"/>
      <sheetName val="Voucher"/>
      <sheetName val="FO 376+957"/>
      <sheetName val="Consumption Statement"/>
      <sheetName val="Escalation Workdone"/>
      <sheetName val="Escalation Workdone (2)"/>
      <sheetName val="Escalation Workdone (3)"/>
      <sheetName val="Escalation Material"/>
      <sheetName val="Secured Advance"/>
      <sheetName val="Variation (2)"/>
      <sheetName val="BILL NO."/>
      <sheetName val="Escalation Workdone (4)"/>
      <sheetName val="Escalation Material (2)"/>
      <sheetName val="bill1"/>
      <sheetName val="EX item "/>
      <sheetName val="MAT-STATE"/>
      <sheetName val="consump- Apr 07"/>
      <sheetName val="obs emb 1"/>
      <sheetName val="obs emb 2"/>
      <sheetName val="General Summary BOQ"/>
      <sheetName val="General Summary VO"/>
      <sheetName val="B.O.Q"/>
      <sheetName val="VO Items"/>
      <sheetName val="Material Back"/>
      <sheetName val="Held Amount"/>
      <sheetName val="Material at Site"/>
      <sheetName val="Invoice Status"/>
      <sheetName val="CalF (5)"/>
      <sheetName val="CalF (6)"/>
      <sheetName val="Material -Recovery 10"/>
      <sheetName val="Cum.Consumption of Material"/>
      <sheetName val="A.1"/>
      <sheetName val="A.2"/>
      <sheetName val="A.2 "/>
      <sheetName val="Embankment"/>
      <sheetName val="A.3"/>
      <sheetName val="A.4"/>
      <sheetName val="A-4"/>
      <sheetName val="A4-Shoulder"/>
      <sheetName val="A.6 (LBD)"/>
      <sheetName val="A.6"/>
      <sheetName val="A.7"/>
      <sheetName val="A--8"/>
      <sheetName val="A-9"/>
      <sheetName val="A-10"/>
      <sheetName val="A-11"/>
      <sheetName val="A-12"/>
      <sheetName val="A-14 DLC"/>
      <sheetName val="A-15 PQC"/>
      <sheetName val="A-16 KERB"/>
      <sheetName val="B.1"/>
      <sheetName val="B.1 DRAIN EXCAVATION"/>
      <sheetName val="B.3 "/>
      <sheetName val="Drain PCC"/>
      <sheetName val="B4"/>
      <sheetName val="B-5"/>
      <sheetName val="B-6"/>
      <sheetName val="B.7 "/>
      <sheetName val="B.7"/>
      <sheetName val="B.8 "/>
      <sheetName val="B.8"/>
      <sheetName val="B.9 "/>
      <sheetName val="B.9"/>
      <sheetName val="B.11 "/>
      <sheetName val="B.11"/>
      <sheetName val="B.12 "/>
      <sheetName val="B.12"/>
      <sheetName val="B.13"/>
      <sheetName val="B.15"/>
      <sheetName val="B.17b"/>
      <sheetName val="B.17 b)"/>
      <sheetName val="B.18"/>
      <sheetName val="B.19"/>
      <sheetName val="B.20"/>
      <sheetName val="B-25"/>
      <sheetName val="B-25 BBS FOR BC"/>
      <sheetName val="B.26"/>
      <sheetName val="B-26 BBS FOR PILE"/>
      <sheetName val="RE PANEL"/>
      <sheetName val="Annexure detail"/>
      <sheetName val="Sub-Contracts"/>
      <sheetName val="Recoveries from sub-co"/>
      <sheetName val="Infra stru."/>
      <sheetName val="Expenses details"/>
      <sheetName val="CCR-August'09"/>
      <sheetName val="Work done upto-Sep'09"/>
      <sheetName val="Typical steel format -Aug-09"/>
      <sheetName val="Turn over statement-August'09"/>
      <sheetName val="Lab Equipment"/>
      <sheetName val="CLIENT MATERIAL"/>
      <sheetName val="Material-UIL"/>
      <sheetName val="office Assets"/>
      <sheetName val="P &amp; m"/>
      <sheetName val="Sheet"/>
      <sheetName val="산근"/>
      <sheetName val="XXXXXX"/>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_REF"/>
      <sheetName val="집계표_OPTION_"/>
      <sheetName val="당초"/>
      <sheetName val="단가(자재)"/>
      <sheetName val="단가(노임)"/>
      <sheetName val="기초목록"/>
      <sheetName val="노임단가"/>
      <sheetName val="???"/>
      <sheetName val="VC2 10.99"/>
      <sheetName val="예산"/>
      <sheetName val="KP1590_E"/>
      <sheetName val="영업2"/>
      <sheetName val="1월"/>
      <sheetName val="inter"/>
      <sheetName val="ERECIN"/>
      <sheetName val="INPUT DATA"/>
      <sheetName val="BQMPALOC"/>
      <sheetName val="공문"/>
      <sheetName val="영업3"/>
      <sheetName val="금액내역서"/>
      <sheetName val="BQ_Utl_Off"/>
      <sheetName val="??"/>
      <sheetName val="수입"/>
      <sheetName val="집계표 (25,26ဩ"/>
      <sheetName val="»ê±Ù"/>
      <sheetName val="12CGOU"/>
      <sheetName val="경영혁신본부"/>
      <sheetName val="Final(1)summary"/>
      <sheetName val="BD集計用"/>
      <sheetName val="연돌일위집계"/>
      <sheetName val="Form 0"/>
      <sheetName val="___"/>
      <sheetName val="DESCRIPTION"/>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갑지"/>
      <sheetName val="세금자료"/>
      <sheetName val="Form D-1"/>
      <sheetName val="Form B-1"/>
      <sheetName val="Form F-1"/>
      <sheetName val="Assist(B-1)"/>
      <sheetName val="Form A"/>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
      <sheetName val="집계표_(25,26ဩ"/>
      <sheetName val="Form_0"/>
      <sheetName val="Form_D-1"/>
      <sheetName val="Form_B-1"/>
      <sheetName val="Form_F-1"/>
      <sheetName val="Form_A"/>
      <sheetName val="Basic_Rate"/>
      <sheetName val="appendix_2_5_final_accounts"/>
      <sheetName val="Sheet1_(2)"/>
      <sheetName val="General Data"/>
      <sheetName val="__"/>
      <sheetName val="LABOR &amp; 자재"/>
      <sheetName val="제작도"/>
      <sheetName val="입출재고현황 (2)"/>
      <sheetName val="SANDAN"/>
      <sheetName val="뜃맟뭁돽띿맟?-BLDG"/>
      <sheetName val="SALA-002"/>
      <sheetName val="TTL"/>
      <sheetName val="DRUM"/>
      <sheetName val="eq_data"/>
      <sheetName val="기성내역"/>
      <sheetName val="General_Data"/>
      <sheetName val="DHEQSUPT"/>
      <sheetName val="CB"/>
      <sheetName val="3.공통공사대비"/>
      <sheetName val="M-EQPT-Z"/>
      <sheetName val="주간기성"/>
      <sheetName val="간접비 총괄"/>
      <sheetName val="ESCON"/>
      <sheetName val="뜃맟뭁돽띿맟_-BLDG"/>
      <sheetName val="내역ࠜĀM4)"/>
      <sheetName val="???(OPTION)"/>
      <sheetName val="B"/>
      <sheetName val="IN"/>
      <sheetName val="Price Schedule"/>
      <sheetName val="간접비내역-1"/>
      <sheetName val="Lup2"/>
      <sheetName val="당진1,2호기전선관설치및접지4차공사내역서-을지"/>
      <sheetName val="노임단가표"/>
      <sheetName val="6PILE  (돌출)"/>
      <sheetName val="h-013211-2"/>
      <sheetName val="표지"/>
      <sheetName val="Cash2"/>
      <sheetName val="Z"/>
      <sheetName val="내역서 耰&quot;"/>
      <sheetName val="_x0008_"/>
      <sheetName val="비교검토"/>
      <sheetName val="合成単価作成表-BLDG"/>
      <sheetName val="INSTR"/>
      <sheetName val="BOROUGE2"/>
      <sheetName val="CAL."/>
      <sheetName val="EQT-ESTN"/>
      <sheetName val="???¡§????"/>
      <sheetName val="????¢ç¢®¡¿????"/>
      <sheetName val="??????????¢ç??????"/>
      <sheetName val="???????¢ç¢®¢¯????"/>
      <sheetName val="???????®¡¿????"/>
      <sheetName val="??????????????????"/>
      <sheetName val="PRICES"/>
      <sheetName val="Q&amp;pl-V"/>
      <sheetName val="WE'T"/>
      <sheetName val="CTEMCOST"/>
      <sheetName val="Rate Analysis"/>
      <sheetName val="내역ࠜĀ?M4)"/>
      <sheetName val="F4-F7"/>
      <sheetName val="내역서 耰&quot;??"/>
      <sheetName val="24V"/>
      <sheetName val="EQUIPMENT -2"/>
      <sheetName val="LEGEND"/>
      <sheetName val="내역ࠜĀ_x005f_x0000_M4)"/>
      <sheetName val="물량"/>
      <sheetName val="WEIGHT LIST"/>
      <sheetName val="산#2-1 (2)"/>
      <sheetName val="POL6차-PIPING"/>
      <sheetName val="산#3-1"/>
      <sheetName val="BEND LOSS"/>
      <sheetName val="찍기"/>
      <sheetName val="PBS"/>
      <sheetName val="내역서 耰&quot;_x005f_x0000__x005f_x0000_"/>
      <sheetName val="_x005f_x0008_"/>
      <sheetName val="내역ࠜĀ_x005f_x005f_x005f_x0000_M4)"/>
      <sheetName val="PI"/>
      <sheetName val="EQUIP LIST"/>
      <sheetName val="내역"/>
      <sheetName val="단면 (2)"/>
      <sheetName val="SOURCE"/>
      <sheetName val="실행"/>
      <sheetName val="EQUIP"/>
      <sheetName val="공사비 내역 (가)"/>
      <sheetName val="Static Equip"/>
      <sheetName val="CAT_5"/>
      <sheetName val="3.Breakdown Direct Paint"/>
      <sheetName val="Spl"/>
      <sheetName val="내역ࠜĀ"/>
      <sheetName val="PROCURE"/>
      <sheetName val="BID"/>
      <sheetName val="국내"/>
      <sheetName val="Form A "/>
      <sheetName val="jobhist"/>
      <sheetName val="___(OPTION)"/>
      <sheetName val="____¢ç¢®¡¿____"/>
      <sheetName val="__________¢ç______"/>
      <sheetName val="___¡§____"/>
      <sheetName val="_______¢ç¢®¢¯____"/>
      <sheetName val="_______®¡¿____"/>
      <sheetName val="__________________"/>
      <sheetName val="내역서 耰&quot;__"/>
      <sheetName val="Summary Sheets"/>
      <sheetName val="___ ._"/>
      <sheetName val="내역ࠜĀ_M4)"/>
      <sheetName val="AOC"/>
      <sheetName val="Budget Bearing _Samut"/>
      <sheetName val="Qty Bearing-Samut"/>
      <sheetName val="Basic Rate"/>
      <sheetName val="Summary of Cost"/>
      <sheetName val="Bill- 1"/>
      <sheetName val="Bill- 2"/>
      <sheetName val="Bill- 3"/>
      <sheetName val="Bill- 4"/>
      <sheetName val="Bill- 5"/>
      <sheetName val="Bill- 6"/>
      <sheetName val="Bill- 7"/>
      <sheetName val="Bill-8"/>
      <sheetName val="Bill- 9"/>
      <sheetName val="Bill- 10"/>
      <sheetName val="Bill-11"/>
      <sheetName val="Bill-12"/>
      <sheetName val="Bill-13"/>
      <sheetName val="Bill- 14"/>
      <sheetName val="Copy of Prog"/>
      <sheetName val="Station for phy s curve"/>
      <sheetName val="for phy s curve viaduct"/>
      <sheetName val="Rev Cash Flow"/>
      <sheetName val="fin S Curve"/>
      <sheetName val="for phy s curve FOB"/>
      <sheetName val="for phy s curve sch B"/>
      <sheetName val="BCWS-CTC"/>
      <sheetName val="CTC Summary"/>
      <sheetName val="BCWP"/>
      <sheetName val="Site &amp; Administration Cost"/>
      <sheetName val="EVM1"/>
      <sheetName val="EVM2"/>
      <sheetName val="EVM4A"/>
      <sheetName val="EVM5"/>
      <sheetName val="EVM5- Revised"/>
      <sheetName val="B2826 Cost Bkp"/>
      <sheetName val="B2827"/>
      <sheetName val="B2827 Cost Bkp"/>
      <sheetName val="B2833"/>
      <sheetName val="B2833 Cost Bkp"/>
      <sheetName val="NS 34 &amp; 35 H1,11 CTC Analysis"/>
      <sheetName val="appendix 2.5 final accounts"/>
      <sheetName val="ftstaff"/>
      <sheetName val="1 Labour"/>
      <sheetName val="W block"/>
      <sheetName val="Table 41"/>
      <sheetName val="Table 9"/>
      <sheetName val="Table11"/>
      <sheetName val="K-1"/>
      <sheetName val="K-2"/>
      <sheetName val="K-3"/>
      <sheetName val="Table 1"/>
      <sheetName val="Table 2"/>
      <sheetName val="Table 3"/>
      <sheetName val="Table 4"/>
      <sheetName val="Table 5"/>
      <sheetName val="Table 6"/>
      <sheetName val="Pivot 2"/>
      <sheetName val="DOT-Customer-data"/>
      <sheetName val="Fund Utilisation"/>
      <sheetName val="Consol"/>
      <sheetName val="Hyderabad_NLA"/>
      <sheetName val="Silokhera_NLA"/>
      <sheetName val="Cyber City_NLA"/>
      <sheetName val="Chennai_NLA"/>
      <sheetName val="Chennai "/>
      <sheetName val="Tenant-Chennai"/>
      <sheetName val="Hyderabad"/>
      <sheetName val="Tanent-W Block"/>
      <sheetName val="W block (2)"/>
      <sheetName val="Silokhera"/>
      <sheetName val="Table 7"/>
      <sheetName val="Unleased area"/>
      <sheetName val="Pivot (2)"/>
      <sheetName val="Building Matrix"/>
      <sheetName val="Related - Construction"/>
      <sheetName val="TB31.12.2008"/>
      <sheetName val="BS &amp; PL"/>
      <sheetName val="BS Schedule"/>
      <sheetName val="Sch 4 FA Sch"/>
      <sheetName val="Sch 5- Investment"/>
      <sheetName val="P&amp;L Schedule"/>
      <sheetName val="Inventory"/>
      <sheetName val="POCM - 31.12.08"/>
      <sheetName val="Final - Plots  "/>
      <sheetName val="Final - Town Houses"/>
      <sheetName val="Deferred  Tax"/>
      <sheetName val="Tax Provision"/>
      <sheetName val="Dep As per IT act "/>
      <sheetName val="FBT-Working "/>
      <sheetName val="Details "/>
      <sheetName val="Fixed Assets Register"/>
      <sheetName val="AR TB"/>
      <sheetName val="ICD- interest Income  "/>
      <sheetName val="Interest CCD- Expenses"/>
      <sheetName val="Group -31.12.2008"/>
      <sheetName val="Related Party"/>
      <sheetName val="Interest Allocation "/>
      <sheetName val="DTA &amp; C TAX"/>
      <sheetName val="One Pager"/>
      <sheetName val="P &amp; L Schedule"/>
      <sheetName val="Grouping Sheet"/>
      <sheetName val="Revised TB Ramco"/>
      <sheetName val="TB 31.03.10"/>
      <sheetName val="Ramco TB"/>
      <sheetName val="Pocm Sheet"/>
      <sheetName val="Q-1 Sale"/>
      <sheetName val="Project Summary"/>
      <sheetName val="Fixed Assets "/>
      <sheetName val="IT -Assets"/>
      <sheetName val="Furniture &amp; Fixture"/>
      <sheetName val="office equipment"/>
      <sheetName val="Leasehold"/>
      <sheetName val="Development Rights"/>
      <sheetName val="PF Details"/>
      <sheetName val="DRDL Int ICD"/>
      <sheetName val="DCDL Int ICD"/>
      <sheetName val="DHDL Int. CCD"/>
      <sheetName val="Clogs Int.CCD"/>
      <sheetName val="Epop Working"/>
      <sheetName val="Rent Equalization"/>
      <sheetName val="GAM Text"/>
      <sheetName val="BS SAC YS Ver 2.0"/>
      <sheetName val="P&amp;L SAC YS Ver 2.0"/>
      <sheetName val="BS SAC Ver 1.0"/>
      <sheetName val="P&amp;L SAC Ver 1.0"/>
      <sheetName val="YS SAC"/>
      <sheetName val="Schedule VI"/>
      <sheetName val="salient feature"/>
      <sheetName val="Brief Scope of work"/>
      <sheetName val="PVC"/>
      <sheetName val="Insurance"/>
      <sheetName val="BG"/>
      <sheetName val="Priority"/>
      <sheetName val="Norms "/>
      <sheetName val="Eqpt Nos"/>
      <sheetName val="Cycle Time"/>
      <sheetName val="GC"/>
      <sheetName val="M.Qty"/>
      <sheetName val="Subcon Master"/>
      <sheetName val="Subcon"/>
      <sheetName val="Equipment Hr"/>
      <sheetName val="Material (2)"/>
      <sheetName val="내역서 耰&quot;_x005f_x005f_x005f_x0000__x005f_x005f_x0000"/>
      <sheetName val="_x005f_x005f_x005f_x0008_"/>
      <sheetName val="내역ࠜĀ_x005f_x005f_x005f_x005f_x005f_x005f_x005f_x0000_M4"/>
      <sheetName val="معد__ث"/>
      <sheetName val="تدفقات_و_مدفوعات"/>
      <sheetName val="WORK_COV"/>
      <sheetName val="اجور__ف1"/>
      <sheetName val="معد__خ"/>
      <sheetName val="معد__ث1"/>
      <sheetName val="Form_1"/>
      <sheetName val="Form_2"/>
      <sheetName val="Form_3"/>
      <sheetName val="Form_4"/>
      <sheetName val="Form_5"/>
      <sheetName val="Form_7"/>
      <sheetName val="Form_6"/>
      <sheetName val="Form_8"/>
      <sheetName val="Form_9"/>
      <sheetName val="Form_10"/>
      <sheetName val="Form_11"/>
      <sheetName val="Shadow_BOQ"/>
      <sheetName val="S20MSE_Items"/>
      <sheetName val="Season_Dircost"/>
      <sheetName val="Total_Collection"/>
      <sheetName val="???__?"/>
      <sheetName val="02_06_07_(2)"/>
      <sheetName val="Proj_Details"/>
      <sheetName val="_"/>
      <sheetName val="Final_Tender"/>
      <sheetName val="Sch_A-Viaduct"/>
      <sheetName val="Sch_A_-_Typ_Station_"/>
      <sheetName val="Sch_B"/>
      <sheetName val="Strip_Plan"/>
      <sheetName val="Major_Items"/>
      <sheetName val="Cost_of_equip,fabrication"/>
      <sheetName val="Late_start"/>
      <sheetName val="early_start"/>
      <sheetName val="Q_Baricade"/>
      <sheetName val="Q_HR"/>
      <sheetName val="Equip_Depl"/>
      <sheetName val="R-Void_Slab"/>
      <sheetName val="R_-_portal"/>
      <sheetName val="R_CLC"/>
      <sheetName val="P-Ins_&amp;_Bonds"/>
      <sheetName val="P_Staff_fac"/>
      <sheetName val="P-Site_fac"/>
      <sheetName val="P-Clients_fac"/>
      <sheetName val="P_Cash_Flow"/>
      <sheetName val="BORING_"/>
      <sheetName val="EXPANSION_JOINT"/>
      <sheetName val="CIS_MAIN_BERTH-1"/>
      <sheetName val="BOQ_725-769"/>
      <sheetName val="Flow_Chart"/>
      <sheetName val="Performance_Graph"/>
      <sheetName val="cost_Format"/>
      <sheetName val="CJPC___"/>
      <sheetName val="Abstract_"/>
      <sheetName val="Piling_MB"/>
      <sheetName val="Abs_of_Pile_Rein"/>
      <sheetName val="Reinforcement_"/>
      <sheetName val="Pre_cast_Beam_M_B"/>
      <sheetName val="Abs_of_Beam"/>
      <sheetName val="Pre_cast_Beam_BBS"/>
      <sheetName val="C_In_Situ_Muff_M_B_"/>
      <sheetName val="P_C_Muff_M_B"/>
      <sheetName val="Abs_of_Muff"/>
      <sheetName val="Pre_&amp;_cast__Muff__BBS"/>
      <sheetName val="Abs__Cross_Beam_"/>
      <sheetName val="BBS_CROSS_Beam"/>
      <sheetName val="Cross_Beam_M_B__"/>
      <sheetName val="Con_Pedstal_M_B_"/>
      <sheetName val="BBS_C_B_P_"/>
      <sheetName val="Total_Abstract"/>
      <sheetName val="Walk-way_M_B_"/>
      <sheetName val="Con_Rate"/>
      <sheetName val="concrete_detail"/>
      <sheetName val="Table_of_Contents"/>
      <sheetName val="Table_of_Contents_(2)"/>
      <sheetName val="Index_Sheet"/>
      <sheetName val="Extra_Item"/>
      <sheetName val="1_04-1"/>
      <sheetName val="2_01(a)-1"/>
      <sheetName val="G-13_2_01-2"/>
      <sheetName val="G-13_2_01-3"/>
      <sheetName val="G-13_2_01-4"/>
      <sheetName val="R-2_2_01-5"/>
      <sheetName val="MRR-1_2_01-6"/>
      <sheetName val="G-13_2_01-7"/>
      <sheetName val="2_01-b-II-1"/>
      <sheetName val="2_01-b-II-2"/>
      <sheetName val="2_01-b-II-3"/>
      <sheetName val="2_07-1"/>
      <sheetName val="2_07-2"/>
      <sheetName val="2_07-3"/>
      <sheetName val="2_07-4"/>
      <sheetName val="2_07-5"/>
      <sheetName val="2_07-6"/>
      <sheetName val="3_01-1"/>
      <sheetName val="3_01-2"/>
      <sheetName val="3_01-3"/>
      <sheetName val="3_01-4"/>
      <sheetName val="3_01-5"/>
      <sheetName val="3_02-1"/>
      <sheetName val="3_02-2"/>
      <sheetName val="3_02-3"/>
      <sheetName val="3_02-4"/>
      <sheetName val="3_02-5"/>
      <sheetName val="3_02-6"/>
      <sheetName val="3_02-7"/>
      <sheetName val="3_02-8"/>
      <sheetName val="3_02-9"/>
      <sheetName val="3_02-10"/>
      <sheetName val="3_02-11"/>
      <sheetName val="3_02-13"/>
      <sheetName val="4_01-1"/>
      <sheetName val="4_02-1"/>
      <sheetName val="4_04-1"/>
      <sheetName val="4_04-2"/>
      <sheetName val="Rock_Filling"/>
      <sheetName val="Cement_Reconciliation"/>
      <sheetName val="Bitumen_Reconciliation"/>
      <sheetName val="Prime_Coat"/>
      <sheetName val="Tack_Coat"/>
      <sheetName val="Gate_Pass"/>
      <sheetName val="CJPC_(2)"/>
      <sheetName val="SEP-08_(5-9)"/>
      <sheetName val="Civil_Boq"/>
      <sheetName val="______"/>
      <sheetName val="KUWATI(Total)_2"/>
      <sheetName val="OPTION_22"/>
      <sheetName val="OPTION_3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2002년_현장공사비_국내_실적2"/>
      <sheetName val="2003년국내현장공사비_실적2"/>
      <sheetName val="VC2_10_992"/>
      <sheetName val="INPUT_DATA1"/>
      <sheetName val="집계표_(25,26ဩ1"/>
      <sheetName val="Form_01"/>
      <sheetName val="Form_D-11"/>
      <sheetName val="Form_B-11"/>
      <sheetName val="Form_F-11"/>
      <sheetName val="Form_A1"/>
      <sheetName val="General_Data1"/>
      <sheetName val="LABOR_&amp;_자재"/>
      <sheetName val="입출재고현황_(2)"/>
      <sheetName val="3_공통공사대비"/>
      <sheetName val="간접비_총괄"/>
      <sheetName val="Price_Schedule"/>
      <sheetName val="6PILE__(돌출)"/>
      <sheetName val="내역서_耰&quot;"/>
      <sheetName val="CAL_"/>
      <sheetName val="Rate_Analysis"/>
      <sheetName val="내역서_耰&quot;??"/>
      <sheetName val="EQUIPMENT_-2"/>
      <sheetName val="WEIGHT_LIST"/>
      <sheetName val="산#2-1_(2)"/>
      <sheetName val="BEND_LOSS"/>
      <sheetName val="내역서_耰&quot;_x005f_x0000__x005f_x0000_"/>
      <sheetName val="EQUIP_LIST"/>
      <sheetName val="단면_(2)"/>
      <sheetName val="공사비_내역_(가)"/>
      <sheetName val="Static_Equip"/>
      <sheetName val="3_Breakdown_Direct_Paint"/>
      <sheetName val="Form_A_"/>
      <sheetName val="내역서_耰&quot;__"/>
      <sheetName val="Summary_Sheets"/>
      <sheetName val="Station_for_phy_s_curve"/>
      <sheetName val="for_phy_s_curve_viaduct"/>
      <sheetName val="Rev_Cash_Flow"/>
      <sheetName val="fin_S_Curve"/>
      <sheetName val="for_phy_s_curve_FOB"/>
      <sheetName val="for_phy_s_curve_sch_B"/>
      <sheetName val="CTC_Summary"/>
      <sheetName val="Site_&amp;_Administration_Cost"/>
      <sheetName val="EVM5-_Revised"/>
      <sheetName val="PSC_SUP(5x15)"/>
      <sheetName val="PSC_SUP(5x15)_SR"/>
      <sheetName val="FIXED_ITEMS"/>
      <sheetName val="Area_Statement"/>
      <sheetName val="Calculation_sheet"/>
      <sheetName val="Eqpt_Running"/>
      <sheetName val="BOQ-CODE-SFP_"/>
      <sheetName val="Activitywise_Qty"/>
      <sheetName val="Rate_Ana"/>
      <sheetName val="Bridges_(Abst)"/>
      <sheetName val="Slab_Culvert"/>
      <sheetName val="Decision_Table"/>
      <sheetName val="EPC_Cost"/>
      <sheetName val="PrjCost_Assumptions"/>
      <sheetName val="Finance_Assumptions"/>
      <sheetName val="Revenue_Assumptions"/>
      <sheetName val="Traffic_Assum"/>
      <sheetName val="Inputs "/>
      <sheetName val="PanhandleB"/>
      <sheetName val="rsm"/>
      <sheetName val="GasConsumption"/>
      <sheetName val="Opex"/>
      <sheetName val="IntlCmprPwr"/>
      <sheetName val="BoostrPwr"/>
      <sheetName val="LastBoostrPwr"/>
      <sheetName val="CapexBasis"/>
      <sheetName val="Graph"/>
      <sheetName val="Cht_basis"/>
      <sheetName val="apiDimension"/>
      <sheetName val="weightChart"/>
      <sheetName val="apiWeight"/>
      <sheetName val="thicknessBasis"/>
      <sheetName val="PanhandleA"/>
      <sheetName val="Rough"/>
      <sheetName val="SummarRs Cr&amp;Cust"/>
      <sheetName val="Optimisation"/>
      <sheetName val="SummaryUSDMill-NoCust"/>
      <sheetName val="Network-2 Compr_Option2"/>
      <sheetName val="Network-2 Compr_Option1"/>
      <sheetName val="140Bar Compr_Option1"/>
      <sheetName val="140Bar Compr_Option2"/>
      <sheetName val="120Bar Compr_Option2"/>
      <sheetName val="Dialog2"/>
      <sheetName val="Module3"/>
      <sheetName val="Module4"/>
      <sheetName val="Module5"/>
      <sheetName val="Module6"/>
      <sheetName val="Layer Chart"/>
      <sheetName val="Graph Data"/>
      <sheetName val="Raw Data"/>
      <sheetName val="Layer Table"/>
      <sheetName val="WORKED OGL"/>
      <sheetName val="FRL"/>
      <sheetName val="COLUMN"/>
      <sheetName val="inWords"/>
      <sheetName val="Mat_Cost"/>
      <sheetName val="MASTER_RATE ANALYSIS"/>
      <sheetName val="Expenditure Plan"/>
      <sheetName val="SPT vs PHI"/>
      <sheetName val="typical_subminor"/>
      <sheetName val="MASTER_RATE_ANALYSIS"/>
      <sheetName val="Expenditure_Plan"/>
      <sheetName val="SPT_vs_PHI"/>
      <sheetName val="typical_subminor1"/>
      <sheetName val="MASTER_RATE_ANALYSIS1"/>
      <sheetName val="Expenditure_Plan1"/>
      <sheetName val="SPT_vs_PHI1"/>
      <sheetName val="MATERIAL-MACHINERY-LABOUR"/>
      <sheetName val=" BS"/>
      <sheetName val="Accounts"/>
      <sheetName val="TB"/>
      <sheetName val="P &amp; L"/>
      <sheetName val="CF Workings"/>
      <sheetName val="CashFlow "/>
      <sheetName val="schedules"/>
      <sheetName val="schedules (2)"/>
      <sheetName val="FA Schedule (2)"/>
      <sheetName val="FA Schedule (3)"/>
      <sheetName val="Investment schedule"/>
      <sheetName val="schedules (3)"/>
      <sheetName val="schedules (4)"/>
      <sheetName val="schedules (5)"/>
      <sheetName val="Excise"/>
      <sheetName val="Share capital Analysis"/>
      <sheetName val="loans &amp;advances"/>
      <sheetName val="Payroll wkgs"/>
      <sheetName val="Factory and marketing"/>
      <sheetName val="Freight"/>
      <sheetName val="Input_footings"/>
      <sheetName val="SinglePeir_Input"/>
      <sheetName val="Conc rate analysis"/>
      <sheetName val="Bill No.5C"/>
      <sheetName val="Bill No. 5D"/>
      <sheetName val="Bill No. 5E"/>
      <sheetName val="Bill No.5F"/>
      <sheetName val="Bill No.10"/>
      <sheetName val="Overheads"/>
      <sheetName val="Bill No.13"/>
      <sheetName val="Payment Summary"/>
      <sheetName val="Abstract-BOQ"/>
      <sheetName val="Pg No"/>
      <sheetName val="Consump %"/>
      <sheetName val="B&amp;U Abs"/>
      <sheetName val="Royalty"/>
      <sheetName val="B&amp;U"/>
      <sheetName val="B&amp;U-Rebar"/>
      <sheetName val="RE Emb-10+"/>
      <sheetName val="RE Block Ere-10+"/>
      <sheetName val="RE FM -10+"/>
      <sheetName val="RE Fill-10+"/>
      <sheetName val="RE Ere-11"/>
      <sheetName val="RE Fill-11"/>
      <sheetName val="RE FM-11"/>
      <sheetName val="RE Emb 11+"/>
      <sheetName val="RE Block Ere-16+"/>
      <sheetName val="RE FM-16"/>
      <sheetName val="RE Fill-16+"/>
      <sheetName val="RE EMB-16"/>
      <sheetName val="RE EMB-31+"/>
      <sheetName val="RE Block Ere-31+"/>
      <sheetName val="RE FM-31+"/>
      <sheetName val="RE Fill-31+"/>
      <sheetName val="RE Block-cas"/>
      <sheetName val="RE Pannel-cas"/>
      <sheetName val="Abstract of Escalation"/>
      <sheetName val="Escalation-Cement"/>
      <sheetName val="Escalation-Steel"/>
      <sheetName val="Escalation-Diesel"/>
      <sheetName val="Invoice Details-1"/>
      <sheetName val="Invoice Details-2"/>
      <sheetName val="Invoice Details-3"/>
      <sheetName val="Invoice Details-5"/>
      <sheetName val="Secured Mat. Advance"/>
      <sheetName val="Invoice Details-9"/>
      <sheetName val="AS 7"/>
      <sheetName val="AS 7 (REV)"/>
      <sheetName val="BOQ (REV)"/>
      <sheetName val="Conc rate analysisa"/>
      <sheetName val="Conc rate analysis (Dust)"/>
      <sheetName val="Shear at Sections"/>
      <sheetName val="Guardpostand drain"/>
      <sheetName val="0-25 - Widening"/>
      <sheetName val="25-56 - Raising"/>
      <sheetName val="56-70 - Oneside Widening"/>
      <sheetName val="70-82 Oneside on CanalBank"/>
      <sheetName val="Flexible"/>
      <sheetName val="Chap 5"/>
      <sheetName val="MachWise"/>
      <sheetName val="DailyAvgeRprt"/>
      <sheetName val="PtyWise"/>
      <sheetName val="Stock"/>
      <sheetName val="Diesel Tanker"/>
      <sheetName val="pur.tender"/>
      <sheetName val="A.O.R. (2)"/>
      <sheetName val="A.O.R."/>
      <sheetName val="formwork"/>
      <sheetName val="formwork (2)"/>
      <sheetName val="A_O_R_"/>
      <sheetName val="summery"/>
      <sheetName val=" WORKING "/>
      <sheetName val="pay.sheet.CERTI"/>
      <sheetName val="Material issue statement"/>
      <sheetName val="Discarded links"/>
      <sheetName val="Form D1"/>
      <sheetName val="Form D12"/>
      <sheetName val="Form D13"/>
      <sheetName val="MATERIAL TOTAL"/>
      <sheetName val="bg-charges"/>
      <sheetName val="cl14"/>
      <sheetName val="FORM-W3"/>
      <sheetName val="(31)"/>
      <sheetName val="Measurement Major Maintance (2)"/>
      <sheetName val="Summary (2)"/>
      <sheetName val="CostSheet"/>
      <sheetName val="PlazaConstr"/>
      <sheetName val="PlazaElec"/>
      <sheetName val="ElecPoints"/>
      <sheetName val="Bitumen Rate 010213"/>
      <sheetName val="RA_DbmBC"/>
      <sheetName val="Machinory output"/>
      <sheetName val="Plantation"/>
      <sheetName val="AmbPtrlCrn"/>
      <sheetName val="MaintOH"/>
      <sheetName val="TollOH"/>
      <sheetName val="Measurement Major Maintance"/>
      <sheetName val="Register"/>
      <sheetName val="RecvrWs"/>
      <sheetName val="TranWs"/>
      <sheetName val="StckSmry"/>
      <sheetName val="MatWs"/>
      <sheetName val="cement Register"/>
      <sheetName val="BC"/>
      <sheetName val="1 Site Dis"/>
      <sheetName val="2 E work"/>
      <sheetName val="3 SB &amp; Base"/>
      <sheetName val="4 BT"/>
      <sheetName val="6B MJ BRD "/>
      <sheetName val="6E FOB"/>
      <sheetName val="6F Repair Bridge"/>
      <sheetName val="10 toll plaza"/>
      <sheetName val="12 _RE_wall"/>
      <sheetName val="EW-Sum"/>
      <sheetName val="Extra_Paved"/>
      <sheetName val="List-SR"/>
      <sheetName val="cross section schedule"/>
      <sheetName val="Toll_Sign"/>
      <sheetName val="Toll_Plaza"/>
      <sheetName val="Levels"/>
      <sheetName val="Cal_MCW"/>
      <sheetName val="Cal_SR"/>
      <sheetName val="TCS_1"/>
      <sheetName val="TCS_4D"/>
      <sheetName val="TCS_3C"/>
      <sheetName val="TCS_2A"/>
      <sheetName val="TCS_2B"/>
      <sheetName val="TCS_2C"/>
      <sheetName val="TCS_2B1"/>
      <sheetName val="TCS_3AL"/>
      <sheetName val="TCS_3AR"/>
      <sheetName val="TCS_3BL"/>
      <sheetName val="TCS_3BR "/>
      <sheetName val="TCS_4"/>
      <sheetName val="TCS_5A"/>
      <sheetName val="TCS_5"/>
      <sheetName val="TCS_5B"/>
      <sheetName val="Trucklaybye"/>
      <sheetName val="RE_Wall-cal"/>
      <sheetName val="Bus-Bay"/>
      <sheetName val="Major T-Junction"/>
      <sheetName val="Major X-Junction"/>
      <sheetName val="list of Structure"/>
      <sheetName val="Earthwork LHS"/>
      <sheetName val="Earthwork RHS"/>
      <sheetName val="TCS TYPE"/>
      <sheetName val="Road inv"/>
      <sheetName val="6A MN BRD"/>
      <sheetName val="91+950 A2 RHS"/>
      <sheetName val="91+950 A2 LHS "/>
      <sheetName val="91+950 A1 RHS"/>
      <sheetName val="91+950 A1 LHS"/>
      <sheetName val="103+836"/>
      <sheetName val="106+100"/>
      <sheetName val="109+800 A2 RHS"/>
      <sheetName val="109+800 A1 RHS  "/>
      <sheetName val="109+800 A2 LHS "/>
      <sheetName val="109+800 A1 LHS"/>
      <sheetName val="BASIC-Roads"/>
      <sheetName val="Total summary"/>
      <sheetName val="RCC"/>
      <sheetName val="Summary of 13th RA"/>
      <sheetName val="progress"/>
      <sheetName val="견적대비표"/>
      <sheetName val="Stock in Trade"/>
      <sheetName val="wip - erection items"/>
      <sheetName val="Discarded_links"/>
      <sheetName val="Form_D1"/>
      <sheetName val="Form_D12"/>
      <sheetName val="Form_D13"/>
      <sheetName val="MATERIAL_TOTAL"/>
      <sheetName val="Summary_of_13th_RA"/>
      <sheetName val="BOQ_Distribution"/>
      <sheetName val="Officer_Budget_Form"/>
      <sheetName val="Proj Data"/>
      <sheetName val="유동표"/>
      <sheetName val="Bills of Quantities"/>
      <sheetName val="Spacing of Delineators"/>
      <sheetName val="부대내역"/>
      <sheetName val="Road data"/>
      <sheetName val="purpose&amp;input"/>
      <sheetName val="CABLE"/>
      <sheetName val="number"/>
      <sheetName val="Resources"/>
      <sheetName val="section wise"/>
      <sheetName val="askng rate"/>
      <sheetName val="section wise (2)"/>
      <sheetName val="RateList"/>
      <sheetName val="PO Status"/>
      <sheetName val="Selection"/>
      <sheetName val="Detail P&amp;L"/>
      <sheetName val="Assumption Sheet"/>
      <sheetName val="Mix Design"/>
      <sheetName val="A - No Material"/>
      <sheetName val="B - Major Material"/>
      <sheetName val="B - Major Material - Unit"/>
      <sheetName val="B - Major Material - Total"/>
      <sheetName val="B - Major Material - Total (Ac)"/>
      <sheetName val="C - Minor Material"/>
      <sheetName val="C - Minor Material Unit"/>
      <sheetName val="C - Minor Material  - Total"/>
      <sheetName val="D - Sub Contract"/>
      <sheetName val="E - Labour Supply"/>
      <sheetName val="P&amp;E Unit"/>
      <sheetName val="P&amp;E Total"/>
      <sheetName val="labour coeff"/>
      <sheetName val="PRECAST lightconc-II"/>
      <sheetName val="Sebtion 1 SumMary"/>
      <sheetName val="Macro custom function"/>
      <sheetName val="Bill-AAC_old"/>
      <sheetName val="Basement Budget"/>
      <sheetName val="TBAL9697 -group wise  sdpl"/>
      <sheetName val="Pacakges split"/>
      <sheetName val="schedule nos"/>
      <sheetName val="Stress Calculation"/>
      <sheetName val="Meas.-Hotel Part"/>
      <sheetName val="Name List"/>
      <sheetName val="PA- Consutant "/>
      <sheetName val="Raft"/>
      <sheetName val="Break up Sheet"/>
      <sheetName val="Pay_Sep06"/>
      <sheetName val="strand"/>
      <sheetName val="Cashflow projection"/>
      <sheetName val="1st flr"/>
      <sheetName val="Tender Summary"/>
      <sheetName val="Driveway Beams"/>
      <sheetName val="2gii"/>
      <sheetName val="Staff Acco."/>
      <sheetName val="dBase"/>
      <sheetName val="Contract Night Staff"/>
      <sheetName val="Contract Day Staff"/>
      <sheetName val="Day Shift"/>
      <sheetName val="Night Shift"/>
      <sheetName val="Cat A Change Control"/>
      <sheetName val="A-General"/>
      <sheetName val="RCC,Ret. Wall"/>
      <sheetName val="box-12"/>
      <sheetName val="DetEst"/>
      <sheetName val="Fin Sum"/>
      <sheetName val="REL"/>
      <sheetName val="sort2"/>
      <sheetName val="factors"/>
      <sheetName val="VCH-SLC"/>
      <sheetName val="Supplier"/>
      <sheetName val="Labour productivity"/>
      <sheetName val="공장별판관비배부"/>
      <sheetName val="Detail"/>
      <sheetName val="Deduction of assets"/>
      <sheetName val="1st Slab"/>
      <sheetName val="Civil Works"/>
      <sheetName val="Formulas"/>
      <sheetName val="SUMRY"/>
      <sheetName val="Sun E Type"/>
      <sheetName val="PrintManager"/>
      <sheetName val="BLOCK-A (MEA.SHEET)"/>
      <sheetName val="Costing"/>
      <sheetName val="Order Info"/>
      <sheetName val="Invoice"/>
      <sheetName val="Project Plan - WWW"/>
      <sheetName val="Data-Month"/>
      <sheetName val="Approved MTD Proj #'s"/>
      <sheetName val="Scope Reconciliation"/>
      <sheetName val="LMP"/>
      <sheetName val="Inputs"/>
      <sheetName val="Details"/>
      <sheetName val="Project Budget Worksheet"/>
      <sheetName val="Mar09"/>
      <sheetName val="FITZ MORT 94"/>
      <sheetName val="P&amp;L - AD"/>
      <sheetName val="Lowside"/>
      <sheetName val="WORK TABLE"/>
      <sheetName val="dummy"/>
      <sheetName val="Deprec."/>
      <sheetName val="Capex - Hry"/>
      <sheetName val="SILICATE"/>
      <sheetName val="LEVEL SHEET"/>
      <sheetName val="girder"/>
      <sheetName val="Parameter"/>
      <sheetName val="BASIS -DEC 08"/>
      <sheetName val="FT-05-02IsoBOM"/>
      <sheetName val="run"/>
      <sheetName val="Sch-3"/>
      <sheetName val=" "/>
      <sheetName val="Cleaning &amp; Grubbing"/>
      <sheetName val="Intro."/>
      <sheetName val="WBS"/>
      <sheetName val="FORM-16"/>
      <sheetName val="verrous"/>
      <sheetName val="Fcst vs Budgets"/>
      <sheetName val="Improvements"/>
      <sheetName val="Intake"/>
      <sheetName val="WORK"/>
      <sheetName val="PARAMETRES"/>
      <sheetName val="GF Columns"/>
      <sheetName val="COST"/>
      <sheetName val="Works - Quote Sheet"/>
      <sheetName val="DSLP"/>
      <sheetName val="Item- Compact"/>
      <sheetName val="Interface_SC"/>
      <sheetName val="Calc_ISC"/>
      <sheetName val="Calc_SC"/>
      <sheetName val="Interface_ISC"/>
      <sheetName val="GD"/>
      <sheetName val="Site Dev BOQ"/>
      <sheetName val="Sheet3 (2)"/>
      <sheetName val="\TCS, NAGPUR-MANJIRI C\PROGRESS"/>
      <sheetName val="Build-up"/>
      <sheetName val="SPS DETAIL"/>
      <sheetName val="DETAILED  BOQ"/>
      <sheetName val="Structure Bills Qty"/>
      <sheetName val="St.co.91.5lvl"/>
      <sheetName val="DLA%20Standard%20Cost%20Report1"/>
      <sheetName val="tower"/>
      <sheetName val="CABLERET"/>
      <sheetName val="GBW"/>
      <sheetName val="目录"/>
      <sheetName val="Total Quote"/>
      <sheetName val="PC Master List"/>
      <sheetName val="Field Values"/>
      <sheetName val="cubes_M20"/>
      <sheetName val="환율"/>
      <sheetName val="foot-slab reinft"/>
      <sheetName val="1-OBJ98 "/>
      <sheetName val="Results"/>
      <sheetName val="PLGroupings"/>
      <sheetName val="Section 3_DPR"/>
      <sheetName val="BHANDUPSEP"/>
      <sheetName val="WTP"/>
      <sheetName val="structurewise"/>
      <sheetName val="balance Work"/>
      <sheetName val="SAP架設-2005.12.31"/>
      <sheetName val="일위대가"/>
      <sheetName val="C &amp; G RHS"/>
      <sheetName val="Materials Cost(PCC)"/>
      <sheetName val="Evaluate"/>
      <sheetName val="월별"/>
      <sheetName val="S-Curve (2)"/>
      <sheetName val="공사비집계"/>
      <sheetName val="final abstract"/>
      <sheetName val="MOD-II(APR.04-MAR.05) (2)"/>
      <sheetName val="Lead 1"/>
      <sheetName val="Lead 2"/>
      <sheetName val="Lead 3"/>
      <sheetName val="RMR HMP 1"/>
      <sheetName val="RMR HMP 2"/>
      <sheetName val="RMR HMP 3"/>
      <sheetName val="RMR DIR 1"/>
      <sheetName val="RMR DIR 2"/>
      <sheetName val="RMR DIR 3"/>
      <sheetName val="Basic_Mat. rates 2"/>
      <sheetName val="Basic_Mat. rates 3"/>
      <sheetName val="Borrow 1"/>
      <sheetName val="Borrow 2"/>
      <sheetName val="Borrow 3"/>
      <sheetName val="Material Haulage 1"/>
      <sheetName val="Material Haulage 2"/>
      <sheetName val="Material Haulage 3"/>
      <sheetName val="m_c rate"/>
      <sheetName val="Basic_Mat. rates 1"/>
      <sheetName val="RA 1"/>
      <sheetName val="Section VIII-A"/>
      <sheetName val="Section VIII-B"/>
      <sheetName val="Section VIII-C"/>
      <sheetName val="Section VIII-D"/>
      <sheetName val="FORMAT-A"/>
      <sheetName val="Construction Methodology"/>
      <sheetName val="FORMAT-B_VARIANCE"/>
      <sheetName val="FORMAT-C_BMR"/>
      <sheetName val="FORMAT-D_CTC"/>
      <sheetName val="FORMAT-E"/>
      <sheetName val="FORMAT-F"/>
      <sheetName val="FORMAT-G"/>
      <sheetName val="FORMAT-H"/>
      <sheetName val="FORMAT-K"/>
      <sheetName val="FORMAT-L"/>
      <sheetName val="FORMAT-M"/>
      <sheetName val="FORMAT-N"/>
      <sheetName val="FORMAT-P"/>
      <sheetName val="Recon attachment 2of2"/>
      <sheetName val="Rein.&amp; Struc- Statement"/>
      <sheetName val="Recon-1of2"/>
      <sheetName val="RMC, WMM Summary"/>
      <sheetName val="MRS_RMC,WMM"/>
      <sheetName val="Form J_Recon2_Paver Block"/>
      <sheetName val="HRM Data"/>
      <sheetName val="cflwmpbswc"/>
      <sheetName val="Working Sheet"/>
      <sheetName val="Sales &amp; Profit"/>
      <sheetName val="Perf-summary"/>
      <sheetName val="profit"/>
      <sheetName val="Explanation "/>
      <sheetName val="CONSOLIDATED"/>
      <sheetName val="MHO"/>
      <sheetName val="sbu1"/>
      <sheetName val="F A Sch sbu-2"/>
      <sheetName val="sbu-3"/>
      <sheetName val="sbu-4"/>
      <sheetName val="F A SBU-5"/>
      <sheetName val="F A Sch SBU-6"/>
      <sheetName val="sbu-7"/>
      <sheetName val="sbu-9"/>
      <sheetName val="F A Sch sbu-11"/>
      <sheetName val="eob"/>
      <sheetName val="ped"/>
      <sheetName val="F A Sch NBDD"/>
      <sheetName val="F A Sch HTC"/>
      <sheetName val="F A Sch EOU"/>
      <sheetName val="eou polymer"/>
      <sheetName val="F A Sch SPBU-1"/>
      <sheetName val="BS'03"/>
      <sheetName val="Cap. Exp."/>
      <sheetName val="Three Aces"/>
      <sheetName val="Precalculation"/>
      <sheetName val="POCM Working"/>
      <sheetName val="Q-2 Revised Sale Report"/>
      <sheetName val="Q2 Sale Report"/>
      <sheetName val="Q1 Sale Report "/>
      <sheetName val="Q3 Sale report"/>
      <sheetName val="Development Right"/>
      <sheetName val="Personnel expenses"/>
      <sheetName val="Kakanad"/>
      <sheetName val="Sriperamathur"/>
      <sheetName val="OMR - II"/>
      <sheetName val="Constructions Expenses"/>
      <sheetName val="Management expenses"/>
      <sheetName val="Project Management Expenses"/>
      <sheetName val="Financial expenses"/>
      <sheetName val="Interest allocation June 10"/>
      <sheetName val="Interest allocation Mar 2010"/>
      <sheetName val="._ls___ls___ls_Site Detail"/>
      <sheetName val="._ls_._ls_._ls_Site Detail"/>
      <sheetName val="po"/>
      <sheetName val="landed cost tower cranes"/>
      <sheetName val="Markup"/>
      <sheetName val="CCS"/>
      <sheetName val="Non-Rec"/>
      <sheetName val="Prelims"/>
      <sheetName val="1.1 Staff"/>
      <sheetName val="3.1 Labour"/>
      <sheetName val="4.1 Site_Offices"/>
      <sheetName val="6.1 Plant"/>
      <sheetName val="6.5.1 Ext Scaffold"/>
      <sheetName val="6.5.2 Int Scaffold"/>
      <sheetName val="POCM"/>
      <sheetName val="POCM - Entries"/>
      <sheetName val="POCM - working"/>
      <sheetName val="Inventory Main sheet"/>
      <sheetName val="Construction"/>
      <sheetName val="Approval Cost"/>
      <sheetName val="EDC IDC"/>
      <sheetName val="EDC &amp; IDC 118.562"/>
      <sheetName val="EDC &amp; IDC 34.01"/>
      <sheetName val="Lying Stock 1.4.99"/>
      <sheetName val="Issues-RTS 0499 to 0999"/>
      <sheetName val="Phy Stock 30.9.99"/>
      <sheetName val="Lying Stock 30.9.99"/>
      <sheetName val="MAT0499"/>
      <sheetName val="Final Sheet"/>
      <sheetName val="MAT Summary"/>
      <sheetName val="MAT Consolidated"/>
      <sheetName val="Debit MAT 499 to 999"/>
      <sheetName val="Income"/>
      <sheetName val="Contractor wise work done (2)"/>
      <sheetName val="Contractor wise work done"/>
      <sheetName val="Item Master"/>
      <sheetName val="gateway tower 0999 ctc"/>
      <sheetName val="CONTR+MATERIAL CTC"/>
      <sheetName val="Gateway Contractor 1099 - FINAL"/>
      <sheetName val="Balance Order 0110"/>
      <sheetName val="mat summ"/>
      <sheetName val="Conference"/>
      <sheetName val="guidance"/>
      <sheetName val="Detailed-DCF"/>
      <sheetName val="Main Sheet"/>
      <sheetName val="Daily"/>
      <sheetName val="Rupee-P&amp;L"/>
      <sheetName val="Bill-rates"/>
      <sheetName val="Billrt-margin"/>
      <sheetName val="DCF (2)"/>
      <sheetName val="Sales(%)"/>
      <sheetName val="Sales(Rsm)"/>
      <sheetName val="SalesIncr(%)"/>
      <sheetName val="EVA"/>
      <sheetName val="Qtrly"/>
      <sheetName val="HY-Analysis"/>
      <sheetName val="Questions"/>
      <sheetName val="TMT"/>
      <sheetName val="S-w exports"/>
      <sheetName val="Employees"/>
      <sheetName val="Customers"/>
      <sheetName val="Profits"/>
      <sheetName val="Content"/>
      <sheetName val="Introduction"/>
      <sheetName val="Executive Summary"/>
      <sheetName val="Basis of the Cost Plan"/>
      <sheetName val="Inclusions Exclusions"/>
      <sheetName val="Appendix A"/>
      <sheetName val="Appendix B"/>
      <sheetName val="Staff Distrubution"/>
      <sheetName val="Histogram"/>
      <sheetName val="Appendix C"/>
      <sheetName val="Org Cost Summary"/>
      <sheetName val="Organisation Costs"/>
      <sheetName val="Appendix D"/>
      <sheetName val="Key"/>
      <sheetName val="Time Line"/>
      <sheetName val="Int Walls"/>
      <sheetName val="Buildups"/>
      <sheetName val="Area"/>
      <sheetName val="Euros"/>
      <sheetName val="GBP"/>
      <sheetName val="Sign Off"/>
      <sheetName val="ridgewood"/>
      <sheetName val="Cost Cutting Opportunities"/>
      <sheetName val="Form 5-2"/>
      <sheetName val="Variations"/>
      <sheetName val="Form 10 P&amp;L"/>
      <sheetName val="Form 10 cashflow"/>
      <sheetName val="S3workplanqty-2"/>
      <sheetName val="S12EQChrg"/>
      <sheetName val="S12EQ Refur Chrg"/>
      <sheetName val="S15LUB"/>
      <sheetName val="SC Rates"/>
      <sheetName val="ENCL3 (2)"/>
      <sheetName val="ENCL1"/>
      <sheetName val="ENCL 2"/>
      <sheetName val="ENCL3"/>
      <sheetName val="ENCL 4"/>
      <sheetName val="ENCL 5"/>
      <sheetName val="ENCL6"/>
      <sheetName val="ENCL7"/>
      <sheetName val="ENCL8"/>
      <sheetName val="ENCL9"/>
      <sheetName val="ENCL6 (2)"/>
      <sheetName val="1 - Lead"/>
      <sheetName val="2 - Finance"/>
      <sheetName val="3 - Principal payments"/>
      <sheetName val="4 - Interest Calculation"/>
      <sheetName val="5 - CITICORP"/>
      <sheetName val="6 - ABN AMRO"/>
      <sheetName val="7 - Provision"/>
      <sheetName val="CITICORP"/>
      <sheetName val="sundaram fin"/>
      <sheetName val="ABN AMRO"/>
      <sheetName val="CHOLAMANDALAM"/>
      <sheetName val="hdfcloan"/>
      <sheetName val="HDFC"/>
      <sheetName val="ICICI"/>
      <sheetName val="iciciloan"/>
      <sheetName val="Lakshmi GF"/>
      <sheetName val="KOTAK"/>
      <sheetName val="GECAPITAL"/>
      <sheetName val="L&amp;T"/>
      <sheetName val="04-05"/>
      <sheetName val="SREI"/>
      <sheetName val="CENTURIAN"/>
      <sheetName val="FORD MAHENDRA"/>
      <sheetName val="UTI DEB (2)"/>
      <sheetName val="2007 DEB"/>
      <sheetName val="INDUS "/>
      <sheetName val="YES6.66cr"/>
      <sheetName val="LKB"/>
      <sheetName val="uti"/>
      <sheetName val="SB PATIALA"/>
      <sheetName val="indus-oct loan"/>
      <sheetName val="SBH -IFB"/>
      <sheetName val="ABN AMRO BANK"/>
      <sheetName val="IDBI BANK"/>
      <sheetName val="INDUS BANK MAR 07"/>
      <sheetName val="YES"/>
      <sheetName val="TERM LOAN OF FCNR"/>
      <sheetName val="SBI-FCNR"/>
      <sheetName val="Codes"/>
      <sheetName val="Ledger"/>
      <sheetName val="Reports"/>
      <sheetName val="Trial Bal"/>
      <sheetName val="Sales book"/>
      <sheetName val="JV Register"/>
      <sheetName val="Vch Print"/>
      <sheetName val="Transactions"/>
      <sheetName val="TempTable"/>
      <sheetName val="OPBal"/>
      <sheetName val="Balances"/>
      <sheetName val="Fixed Assets"/>
      <sheetName val="Workings"/>
      <sheetName val="Rates Basic"/>
      <sheetName val="BOQ-Actual value"/>
      <sheetName val="BOQ-Actual P.Value"/>
      <sheetName val="FORM6"/>
      <sheetName val="July-14"/>
      <sheetName val="August-14"/>
      <sheetName val="September-14"/>
      <sheetName val="October-14"/>
      <sheetName val="November-14"/>
      <sheetName val="December-14"/>
      <sheetName val="Annx-1.1"/>
      <sheetName val="Annx-1.1a"/>
      <sheetName val="RecoveredExternalLink1"/>
      <sheetName val="1 (2)"/>
      <sheetName val="abs"/>
      <sheetName val="COST SMRY"/>
      <sheetName val="culvert stmnt"/>
      <sheetName val="culvert qntty"/>
      <sheetName val="ABST (F)"/>
      <sheetName val="EW statmnt"/>
      <sheetName val="us3.3xds5"/>
      <sheetName val="ds3xus4"/>
      <sheetName val="D-O CUL 3-3"/>
      <sheetName val="D-O CUL5-3.8"/>
      <sheetName val="Slab culvert 4m Ht,2m span"/>
      <sheetName val="Slab culvert 5m Ht,5m span"/>
      <sheetName val="subway"/>
      <sheetName val="subway (2)"/>
      <sheetName val="CORRECTION"/>
      <sheetName val="major qty"/>
      <sheetName val="wages"/>
      <sheetName val="Major P&amp;M deployment"/>
      <sheetName val="p&amp;m L&amp;T Hire"/>
      <sheetName val="basic "/>
      <sheetName val="bua"/>
      <sheetName val="Flyover"/>
      <sheetName val="VUP"/>
      <sheetName val="MNB"/>
      <sheetName val="Box Culvert"/>
      <sheetName val="Casting Yard"/>
      <sheetName val="Cast in Situ "/>
      <sheetName val="DLC PQC"/>
      <sheetName val="Plant Quantity"/>
      <sheetName val="Consumption Report-1"/>
      <sheetName val="Conc Qty "/>
      <sheetName val="Status Abstract"/>
      <sheetName val="Status (2)"/>
      <sheetName val="Status"/>
      <sheetName val="Work delay"/>
      <sheetName val="Steel-Circular"/>
      <sheetName val="Steel_Circular"/>
      <sheetName val="contract"/>
      <sheetName val="1,4,13-.scope"/>
      <sheetName val="scurve"/>
      <sheetName val="OVERHEAD (3)"/>
      <sheetName val="Loding Breckup"/>
      <sheetName val="OVERHEAD (2)"/>
      <sheetName val="Milling"/>
      <sheetName val="16.11.2013"/>
      <sheetName val="01.03.2014"/>
      <sheetName val="RA OF ROADS"/>
      <sheetName val="PQC"/>
      <sheetName val="ACB-Culvert"/>
      <sheetName val="Material with Transpo. Rate"/>
      <sheetName val="Rate-Analysis- road work"/>
      <sheetName val="Structure"/>
      <sheetName val="J J INFRA."/>
      <sheetName val="DPR Data"/>
      <sheetName val="Inst"/>
      <sheetName val="Pit-1"/>
      <sheetName val="Back_Cal_for OMC"/>
      <sheetName val="OMC_Gr"/>
      <sheetName val="Back_Cal_for CBR"/>
      <sheetName val="CBR_Graph Test_I"/>
      <sheetName val="CBR_Graph Test_II"/>
      <sheetName val="CBR_Graph Test_III"/>
      <sheetName val="1.1"/>
      <sheetName val="1.2 a"/>
      <sheetName val="1.2 b"/>
      <sheetName val="Main summary"/>
      <sheetName val="RIP1"/>
      <sheetName val="progress photographs"/>
      <sheetName val="JDBOT"/>
      <sheetName val="1-A-(i)"/>
      <sheetName val="1-A-(ii) "/>
      <sheetName val="1-A-(iii)"/>
      <sheetName val="2-B-(i)"/>
      <sheetName val="2-B-(ii)"/>
      <sheetName val="2-B-(iii) "/>
      <sheetName val="3-C-(ii)"/>
      <sheetName val="3-C-(iii)"/>
      <sheetName val="3-C-(iv)"/>
      <sheetName val="3 C (v)"/>
      <sheetName val="3-C-(vi) "/>
      <sheetName val="4-D-(i)"/>
      <sheetName val="4-D-(ii)"/>
      <sheetName val="4-D-(iii)"/>
      <sheetName val="4-D-(iv) "/>
      <sheetName val="5-E(i)"/>
      <sheetName val="6-F-(i)"/>
      <sheetName val="7-G-(i)"/>
      <sheetName val="7-G-(ii)"/>
      <sheetName val="7-G-(iii)"/>
      <sheetName val="7-G(iv)"/>
      <sheetName val="8-H-(ii)"/>
      <sheetName val="8-H-(i)"/>
      <sheetName val="8-H-(iii) "/>
      <sheetName val="8-H-(iV"/>
      <sheetName val="9-I-(i)"/>
      <sheetName val="9-I-(ii)"/>
      <sheetName val="9-I-(iii)"/>
      <sheetName val="9-I-(iv)"/>
      <sheetName val="10-J-(i)"/>
      <sheetName val="10-J-(ii)"/>
      <sheetName val="10-J-(iii)"/>
      <sheetName val="10-J-(iv)"/>
      <sheetName val="11-K-(i)"/>
      <sheetName val="11-K-(ii) "/>
      <sheetName val="11-K-(iii)"/>
      <sheetName val="11-K-(iv)"/>
      <sheetName val="12-L-(i) "/>
      <sheetName val="12-L-(ii) "/>
      <sheetName val="12-L-(iii)"/>
      <sheetName val="12-L-(iv)"/>
      <sheetName val="13-M-(i)"/>
      <sheetName val="13-M-(ii)"/>
      <sheetName val="13-M-(iii)"/>
      <sheetName val="14-N-(i)"/>
      <sheetName val="14-N-(ii)"/>
      <sheetName val="14N (iii)"/>
      <sheetName val="18-R(i)"/>
      <sheetName val="Certificate (MRM)  (2)"/>
      <sheetName val="Summary(4)"/>
      <sheetName val="Price Adjustment (BOQ)"/>
      <sheetName val="Price Adjustment (VO)"/>
      <sheetName val="Material purch-50% steel st (V)"/>
      <sheetName val="Material purch-50% steel stock "/>
      <sheetName val="6B.22"/>
      <sheetName val="2material  Consumpt Statement  "/>
      <sheetName val="Material Reconcilation"/>
      <sheetName val="Royalty Statement"/>
      <sheetName val="ABST "/>
      <sheetName val="Extra-5  M45 PSC"/>
      <sheetName val="1 Material Consumption"/>
      <sheetName val="Material Received"/>
      <sheetName val="Withheld Statement"/>
      <sheetName val="Month Wise Qty &amp; Amount"/>
      <sheetName val="Borelog final &amp; M35 pile  "/>
      <sheetName val="Pile Detail Calculation"/>
      <sheetName val="Pile Cap Level"/>
      <sheetName val="6B.03 (a)"/>
      <sheetName val="6B.04"/>
      <sheetName val="6B 07(a)i"/>
      <sheetName val="6B 07(a)ii"/>
      <sheetName val="6B 08"/>
      <sheetName val="6B.10"/>
      <sheetName val="6B 11"/>
      <sheetName val="6B.12(a)"/>
      <sheetName val="6B.13"/>
      <sheetName val="6B.24 (25%)"/>
      <sheetName val="Extra 4 M45 pedestal"/>
      <sheetName val="6B.18 M40 DIAPH."/>
      <sheetName val="6-B-17  Weep Hole"/>
      <sheetName val="6B-26 (a) "/>
      <sheetName val="Ex  M40 Deck slab"/>
      <sheetName val="6B.21"/>
      <sheetName val="6B.24  supply"/>
      <sheetName val="6B 09a(A) (i)"/>
      <sheetName val="6B 09a(B)i"/>
      <sheetName val="6B.09 b (ii)"/>
      <sheetName val="Extra 3"/>
      <sheetName val="Extra 1 (i)"/>
      <sheetName val="6E.17"/>
      <sheetName val="6-E-18 Ex.Bearing Ch."/>
      <sheetName val="6-B-30(a)"/>
      <sheetName val="6B-30 (b)"/>
      <sheetName val="Maintenance Abstract"/>
      <sheetName val="Repair &amp; Rehab. Measurements "/>
      <sheetName val="Measurment of Repair "/>
      <sheetName val="6D 34(I)"/>
      <sheetName val=" Analysis"/>
      <sheetName val="Priced_DWR "/>
      <sheetName val="Rates2001"/>
      <sheetName val=" AnalysisNH"/>
      <sheetName val="Estimates"/>
      <sheetName val="Labour _ Plant"/>
      <sheetName val="Fly over planning"/>
      <sheetName val="MN BR Planning"/>
      <sheetName val="ROB planning"/>
      <sheetName val="Pile Qty"/>
      <sheetName val="Launching"/>
      <sheetName val="critical"/>
      <sheetName val="MN BR Planning (2)"/>
      <sheetName val="Underpasses -progress"/>
      <sheetName val="Mnbr -progress "/>
      <sheetName val="completion"/>
      <sheetName val="BMIReport"/>
      <sheetName val="Road Work Planning"/>
      <sheetName val="Str. Work Planning"/>
      <sheetName val="Material Planning "/>
      <sheetName val="Str. Work Planning (2)"/>
      <sheetName val="Material Planning  (2)"/>
      <sheetName val="ScheduleH"/>
      <sheetName val="Dpr Sort 1"/>
      <sheetName val="Moga-Talewall"/>
      <sheetName val="PRODUCTION PIVOT"/>
      <sheetName val="DLC"/>
      <sheetName val="Machine"/>
      <sheetName val="Plant Production"/>
      <sheetName val="Constrant"/>
      <sheetName val="RE Bolck"/>
      <sheetName val="RE Panel Qty Cal."/>
      <sheetName val="highway"/>
      <sheetName val="Pile in Rmt."/>
      <sheetName val="Abstract Sheet"/>
      <sheetName val="DPR _MB_RE Wall"/>
      <sheetName val="Design Recovery"/>
      <sheetName val="FRL-OGL"/>
      <sheetName val="sch. data"/>
      <sheetName val="Data Base"/>
      <sheetName val="UP"/>
      <sheetName val="DPR Job 3353"/>
      <sheetName val="Project Info"/>
      <sheetName val="Addnl Amt Rate Rev"/>
      <sheetName val="Photos"/>
      <sheetName val="building areas abstract"/>
      <sheetName val="Building Data_Status"/>
      <sheetName val="GFC-main"/>
      <sheetName val="Workplan Imperatives"/>
      <sheetName val="Workplan Assumptions"/>
      <sheetName val="Completion Dates (2)"/>
      <sheetName val="Completion Dates"/>
      <sheetName val="Workplan Qty &amp; Linear"/>
      <sheetName val="Building wise available"/>
      <sheetName val="Building wise availableR0"/>
      <sheetName val="PRW"/>
      <sheetName val="10.02.17PRW Bakup"/>
      <sheetName val="Sub-con"/>
      <sheetName val="Time cycle"/>
      <sheetName val="Unit Cost Bud"/>
      <sheetName val="Unit Cost Bud (2)"/>
      <sheetName val="CTC Review Fac 1.73"/>
      <sheetName val="CTC Review"/>
      <sheetName val="CTC Review (2)"/>
      <sheetName val="Rebar Consumption"/>
      <sheetName val="Building RCC Rebar Qty"/>
      <sheetName val="Direct cost (2)"/>
      <sheetName val="Direct cost"/>
      <sheetName val="Material Cost"/>
      <sheetName val="Preliminary"/>
      <sheetName val="Prelimnry Bakup ENCL21"/>
      <sheetName val="Risk &amp; Opportunities"/>
      <sheetName val="Risk &amp; Contingency"/>
      <sheetName val="CTC Savings."/>
      <sheetName val="Monthwise"/>
      <sheetName val="HO Function Review"/>
      <sheetName val="Material Price"/>
      <sheetName val="Sundry realisation"/>
      <sheetName val="Material Norm"/>
      <sheetName val="Material Wastage"/>
      <sheetName val="Subcon Cost"/>
      <sheetName val="Subcon Cost (2)"/>
      <sheetName val="Safety Provisions"/>
      <sheetName val="Equip Hire Subcon"/>
      <sheetName val="Equipment cost"/>
      <sheetName val="Equipment norms"/>
      <sheetName val="Unallocated equipment"/>
      <sheetName val="Equip Refurbishment"/>
      <sheetName val="Equip Hire &amp; Lease"/>
      <sheetName val="Equip Depreciation"/>
      <sheetName val="Claims &amp; Variations"/>
      <sheetName val="Taxes"/>
      <sheetName val="Tax Backup"/>
      <sheetName val="Salaries &amp; Overtime"/>
      <sheetName val="Compl Schedule"/>
      <sheetName val="Finance Charges"/>
      <sheetName val="BG Com"/>
      <sheetName val="Workplan ImperativesAssumptions"/>
      <sheetName val="CTC Saving"/>
      <sheetName val="Pictorial"/>
      <sheetName val="Milestone"/>
      <sheetName val="Unit Cost &amp; Time cycle"/>
      <sheetName val="CTC Savings"/>
      <sheetName val="Enabling"/>
      <sheetName val="Methodology"/>
      <sheetName val="Oct'17"/>
      <sheetName val="Chart - Design"/>
      <sheetName val="Chart - Enabling"/>
      <sheetName val="Chart - Method."/>
      <sheetName val="Aug 17"/>
      <sheetName val="Sep 17"/>
      <sheetName val="July 17"/>
      <sheetName val="GFC "/>
      <sheetName val="CEMG"/>
      <sheetName val="VE"/>
      <sheetName val="RBRP"/>
      <sheetName val="S41-1MATqty-code"/>
      <sheetName val="S41-2MATexp-code"/>
      <sheetName val="Esti Profit"/>
      <sheetName val="Shadow BOQ EDO"/>
      <sheetName val="Chart2"/>
      <sheetName val="EP "/>
      <sheetName val="SEGMENT"/>
      <sheetName val="DIMENTIONAL"/>
      <sheetName val="BLASTING &amp; PAINTING"/>
      <sheetName val="TOTAL EP LIST"/>
      <sheetName val="RAPP-7&amp;8 EP MASTER"/>
      <sheetName val="Main Block"/>
      <sheetName val="Glacis Concrete"/>
      <sheetName val="TW-DW-90.85-105.85"/>
      <sheetName val="TW-DW-75.85-90.85 "/>
      <sheetName val="TW-DW-42-75.85"/>
      <sheetName val="Pier-26.17-42"/>
      <sheetName val="Workplan"/>
      <sheetName val="Conc&amp; Aggr"/>
      <sheetName val="Work Plan-Dam-0304-R1"/>
      <sheetName val="Annexures (2)"/>
      <sheetName val="PLANT"/>
      <sheetName val="SUM FSBLT"/>
      <sheetName val="VOLSUM"/>
      <sheetName val="WPSUM"/>
      <sheetName val="PCWBS_MAP"/>
      <sheetName val="WKFRM1"/>
      <sheetName val="WKFRM2"/>
      <sheetName val="SQNC-1"/>
      <sheetName val="SQNC-2"/>
      <sheetName val="SQNC-3"/>
      <sheetName val="MILSTN"/>
      <sheetName val="MASTSCH"/>
      <sheetName val="MOBALL"/>
      <sheetName val="CRDIDX"/>
      <sheetName val="PROGALL"/>
      <sheetName val="2538M"/>
      <sheetName val="ORGZN"/>
      <sheetName val="STAFSCH"/>
      <sheetName val="SUB_Map"/>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
      <sheetName val="TEMP_FAC"/>
      <sheetName val="7000(rev)"/>
      <sheetName val="3000-A"/>
      <sheetName val="5000-A"/>
      <sheetName val="6000-A"/>
      <sheetName val="9000-A"/>
      <sheetName val="管道资料"/>
      <sheetName val="9DATA"/>
      <sheetName val="A000-A"/>
      <sheetName val="0DATA"/>
      <sheetName val="9管道资料"/>
      <sheetName val="FWBS 9000"/>
      <sheetName val="Overall Project"/>
      <sheetName val="Overall Process"/>
      <sheetName val="Overall Utility"/>
      <sheetName val="1000"/>
      <sheetName val="FWBS 1000"/>
      <sheetName val="2000"/>
      <sheetName val="FWBS 2000"/>
      <sheetName val="3000"/>
      <sheetName val="FWBS 3000"/>
      <sheetName val="5000"/>
      <sheetName val="FWBS 5000"/>
      <sheetName val="6000"/>
      <sheetName val="FWBS 6000"/>
      <sheetName val="7000"/>
      <sheetName val="FWBS 7000"/>
      <sheetName val="8000"/>
      <sheetName val="FWBS 8000"/>
      <sheetName val="9000"/>
      <sheetName val="A000"/>
      <sheetName val="FWBS A000"/>
      <sheetName val="B000"/>
      <sheetName val="FWBS B000"/>
      <sheetName val="Z000"/>
      <sheetName val="FWBS Z000"/>
      <sheetName val="TYPE-A"/>
      <sheetName val="Chart"/>
      <sheetName val="95신규호표"/>
      <sheetName val="Proj_Details1"/>
      <sheetName val="_1"/>
      <sheetName val="Final_Tender1"/>
      <sheetName val="Sch_A-Viaduct1"/>
      <sheetName val="Sch_A_-_Typ_Station_1"/>
      <sheetName val="Sch_B1"/>
      <sheetName val="Strip_Plan1"/>
      <sheetName val="Major_Items1"/>
      <sheetName val="Cost_of_equip,fabrication1"/>
      <sheetName val="Late_start1"/>
      <sheetName val="early_start1"/>
      <sheetName val="Q_Baricade1"/>
      <sheetName val="Q_HR1"/>
      <sheetName val="Equip_Depl1"/>
      <sheetName val="R-Void_Slab1"/>
      <sheetName val="R_-_portal1"/>
      <sheetName val="R_CLC1"/>
      <sheetName val="P-Ins_&amp;_Bonds1"/>
      <sheetName val="P_Staff_fac1"/>
      <sheetName val="P-Site_fac1"/>
      <sheetName val="P-Clients_fac1"/>
      <sheetName val="P_Cash_Flow1"/>
      <sheetName val="19-PERF"/>
      <sheetName val="H2-08 Thot"/>
      <sheetName val="H1-09 Thot"/>
      <sheetName val="H1,2009 Sripad"/>
      <sheetName val="H2-08 Sripad"/>
      <sheetName val="H1-2009 RJ"/>
      <sheetName val="H2-08 RJ4"/>
      <sheetName val="All Projects"/>
      <sheetName val="Q2-09 VA"/>
      <sheetName val="Z- GENERAL PRICE SUMMARY"/>
      <sheetName val=" Estimate  "/>
      <sheetName val="갑지1"/>
      <sheetName val="경영혁신본뷀"/>
      <sheetName val="electrical"/>
      <sheetName val="고압수량(철거)"/>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기계내역서"/>
      <sheetName val="2.2 STAFF Scedule"/>
      <sheetName val="당초내역서"/>
      <sheetName val="갑지(추정)"/>
      <sheetName val="ELEC_DCI"/>
      <sheetName val="INST_DCI"/>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EQUIPOS"/>
      <sheetName val="바닥판"/>
      <sheetName val="TYPE1"/>
      <sheetName val="철근량"/>
      <sheetName val="토목주소"/>
      <sheetName val="프랜트면허"/>
      <sheetName val="역T형"/>
      <sheetName val="Man Hole"/>
      <sheetName val="대로근거"/>
      <sheetName val="중로근거"/>
      <sheetName val="PRO_DCI"/>
      <sheetName val="HVAC_DCI"/>
      <sheetName val="PIPE_DCI"/>
      <sheetName val="일위대가표"/>
      <sheetName val="조건표"/>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직재"/>
      <sheetName val="I一般比"/>
      <sheetName val="입력시트"/>
      <sheetName val="CIVIL"/>
      <sheetName val="ERECT"/>
      <sheetName val="PROSUM"/>
      <sheetName val="Resumen"/>
      <sheetName val="Precios Unitarios"/>
      <sheetName val="내역서 耰&quot;_x005f_x005f_x005f_x005f_x005f_x005f_x005f_x0000_"/>
      <sheetName val="_x005f_x005f_x005f_x005f_x005f_x005f_x005f_x0008_"/>
      <sheetName val="9906"/>
      <sheetName val="계측 내역서"/>
      <sheetName val="Lstsub"/>
      <sheetName val="[SANDAN.XLS??"/>
      <sheetName val="Hot"/>
      <sheetName val="Piping BQ for one turbine"/>
      <sheetName val="AILC004"/>
      <sheetName val="Administrative Prices"/>
      <sheetName val="Calc"/>
      <sheetName val="WBS 44"/>
      <sheetName val="WBS 41"/>
      <sheetName val="Precios por Administración"/>
      <sheetName val="Subcon A"/>
      <sheetName val="수로보호공"/>
      <sheetName val="데이타"/>
      <sheetName val="식재인부"/>
      <sheetName val="견적"/>
      <sheetName val="7. 월별투입내역서"/>
      <sheetName val="인부신상자료"/>
      <sheetName val="T 3"/>
      <sheetName val="HORI. VESSEL"/>
      <sheetName val="BCPAB"/>
      <sheetName val="내역서"/>
      <sheetName val="MP MOB"/>
      <sheetName val="SummaryC"/>
      <sheetName val="배관내역"/>
      <sheetName val="Form B"/>
      <sheetName val="Direct"/>
      <sheetName val="FORM-12"/>
      <sheetName val="Insts"/>
      <sheetName val="Vind - BtB"/>
      <sheetName val="LV induction motors"/>
      <sheetName val="인원계획"/>
      <sheetName val="BSD (2)"/>
      <sheetName val="BM DATA SHEET"/>
      <sheetName val="입찰품의서"/>
      <sheetName val="내역ࠜĀ_x005f_x005f_x005f_x005f_x005f_x005f_x005f_x005f_x0"/>
      <sheetName val="내역서 耰&quot;_x005f_x005f_x005f_x005f_x005f_x005f_x005f_x005f_"/>
      <sheetName val="_x005f_x005f_x005f_x005f_x005f_x005f_x005f_x005f_x005f_x005f_"/>
      <sheetName val="Q-7100-001"/>
      <sheetName val="수주추정"/>
      <sheetName val="_x0002_뻘N_x0001_ࠀ역서"/>
      <sheetName val="BATCH"/>
      <sheetName val="trf(36%)"/>
      <sheetName val="All_2"/>
      <sheetName val="Monthly Load"/>
      <sheetName val="Weekly Load"/>
      <sheetName val="Utility and Fire flange"/>
      <sheetName val="Material Selections"/>
      <sheetName val="97 사업추정(WEKI)"/>
      <sheetName val="금융"/>
      <sheetName val="변경집계표"/>
      <sheetName val="DB@Acess"/>
      <sheetName val="집계표"/>
      <sheetName val="M_DB"/>
      <sheetName val="Piping_물량_정리_"/>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실행집계"/>
      <sheetName val="breakdown of wage rate"/>
      <sheetName val="Unit"/>
      <sheetName val="INPUT_DATA2"/>
      <sheetName val="집계표_(25,26ဩ2"/>
      <sheetName val="Form_02"/>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내역서_耰&quot;__1"/>
      <sheetName val="Civil_1"/>
      <sheetName val="Civil_2"/>
      <sheetName val="Civil_3"/>
      <sheetName val="Site_1"/>
      <sheetName val="Site_2"/>
      <sheetName val="Site_3"/>
      <sheetName val="Site_Faci"/>
      <sheetName val="DCS"/>
      <sheetName val="FWBS7000,8000"/>
      <sheetName val="ANALYSER"/>
      <sheetName val="Eq. Mobilization"/>
      <sheetName val="출금실적"/>
      <sheetName val="경영현황"/>
      <sheetName val="_x0002_?뻘N??_x0001_ࠀ역서"/>
      <sheetName val="_SANDAN.XLS__"/>
      <sheetName val="_x0002_"/>
      <sheetName val="내역서 (∮ἀ嘆ɶ᠀㬁"/>
      <sheetName val="당초_xd8b4_∸ἀ"/>
      <sheetName val="Resource table"/>
      <sheetName val="총괄표"/>
      <sheetName val="7422CW00"/>
      <sheetName val="수량집계"/>
      <sheetName val="총괄집계표"/>
      <sheetName val="일일총괄"/>
      <sheetName val="criteria"/>
      <sheetName val="RFP002"/>
      <sheetName val="General"/>
      <sheetName val="Menus"/>
      <sheetName val="TDTKP"/>
      <sheetName val="DK-KH"/>
      <sheetName val="_x0004__x000d__x0003__x0004__x0016__x000d__x0004_"/>
      <sheetName val="_x000a__x001b__x0006__x0006__x0008__x000a_"/>
      <sheetName val="BREAKDOWN(철거설치)"/>
      <sheetName val="BREAKDOWN(신규설치)"/>
      <sheetName val="자바라1"/>
      <sheetName val="Code_Magics"/>
      <sheetName val="Curves"/>
      <sheetName val="Note"/>
      <sheetName val="data_dci"/>
      <sheetName val="Heads"/>
      <sheetName val="BASE"/>
      <sheetName val="data_mci"/>
      <sheetName val="BLDG_DCI"/>
      <sheetName val="BLDG_MCI"/>
      <sheetName val="PRO_A"/>
      <sheetName val="Tables"/>
      <sheetName val="Page_2"/>
      <sheetName val="behind"/>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cash flow-tn06"/>
      <sheetName val="BOQ (F)"/>
      <sheetName val="SUMMARY_"/>
      <sheetName val="Sal1"/>
      <sheetName val="HRA Mess"/>
      <sheetName val="Off-Veh"/>
      <sheetName val="T.KM"/>
      <sheetName val="DC - WMM Plant"/>
      <sheetName val="RA - WMM"/>
      <sheetName val="BP from 74"/>
      <sheetName val="BP @ 58.00km"/>
      <sheetName val="Concrete works"/>
      <sheetName val="Exc items"/>
      <sheetName val="Top Sheet working"/>
      <sheetName val="Major qty "/>
      <sheetName val="SUMMARY_ (2)"/>
      <sheetName val="Escalation-not used"/>
      <sheetName val="Conc Qty"/>
      <sheetName val="WO Rates"/>
      <sheetName val="Top Sheet  "/>
      <sheetName val="Top Sheet -1"/>
      <sheetName val="ABS-SOH"/>
      <sheetName val="Salaries"/>
      <sheetName val="Off-Veh Exp"/>
      <sheetName val="BP-Other strs"/>
      <sheetName val="BP- FOs-Itchgs"/>
      <sheetName val="Hire chares of Machinery"/>
      <sheetName val="Land Lease-NH "/>
      <sheetName val="BOQ  (2)"/>
      <sheetName val="ESC"/>
      <sheetName val="TARGET VS ACHIVED"/>
      <sheetName val="Sheet1(NOV)"/>
      <sheetName val="Reasons SHORT&amp;CRITICA&amp;EXE.TIME "/>
      <sheetName val="BCTC_SUPPLY (CERTIFIED BILLS)"/>
      <sheetName val="BCTC_ERECTION"/>
      <sheetName val="Action Plan-RE work"/>
      <sheetName val="Action plan Turn Over reports"/>
      <sheetName val="RA BILL DEATAILS"/>
      <sheetName val="pending micc &amp; cip"/>
      <sheetName val="Supply Pkg B"/>
      <sheetName val="Er. PkgB"/>
      <sheetName val="Tower Calculations"/>
      <sheetName val="Hardware &amp; Acces."/>
      <sheetName val="MIS_MRN-6"/>
      <sheetName val="MRN-NEW"/>
      <sheetName val="In Ward 2007-2009"/>
      <sheetName val="MRN"/>
      <sheetName val="MS+CS"/>
      <sheetName val="MS"/>
      <sheetName val="MRNvsPJV FOR 10"/>
      <sheetName val="MS+CS FOR 10"/>
      <sheetName val="MS FOR 10"/>
      <sheetName val="701"/>
      <sheetName val="736"/>
      <sheetName val="98"/>
      <sheetName val="620"/>
      <sheetName val="597"/>
      <sheetName val="668"/>
      <sheetName val="570"/>
      <sheetName val="524"/>
      <sheetName val="675"/>
      <sheetName val="121"/>
      <sheetName val="577"/>
      <sheetName val="681"/>
      <sheetName val="20176"/>
      <sheetName val="20131"/>
      <sheetName val="20165"/>
      <sheetName val="ORG CHART 040206"/>
      <sheetName val="11 KV MAIN LINE 05.02.06"/>
      <sheetName val="s6 05.02.06"/>
      <sheetName val="Trans main"/>
      <sheetName val="Piling-Quot"/>
      <sheetName val="Piling"/>
      <sheetName val="Piling-Kilpak"/>
      <sheetName val="Piling-KKNgr"/>
      <sheetName val="Piling-AnaPonga"/>
      <sheetName val="ABSTRACT-28-07-10"/>
      <sheetName val="DEBTORS AGING - Q1-FINAL"/>
      <sheetName val="NET DEB. W.INGS.26-7"/>
      <sheetName val="DEB. PROV.AS ON 30-06-2010"/>
      <sheetName val="DEB.ACT.PROV.AVAILABLE31-03-10"/>
      <sheetName val="G.D.(ACTUAL)"/>
      <sheetName val="LESSTHAN 6 M"/>
      <sheetName val="MORETHAN 6 MONTHS"/>
      <sheetName val="ONE TO TWO YRS."/>
      <sheetName val="TO TWO 2 3 YRS."/>
      <sheetName val="MOB.ADV."/>
      <sheetName val="MAT.ADV."/>
      <sheetName val="MAC.ADV."/>
      <sheetName val="01-04-08-30-06-08"/>
      <sheetName val="1-7-07-31-03-09"/>
      <sheetName val="01-04-09 30-06-09"/>
      <sheetName val="01-07-08 TO 31-03-09"/>
      <sheetName val="Complaince Status Report"/>
      <sheetName val="STOCK STATEMENT-BSP"/>
      <sheetName val="Stock Statement"/>
      <sheetName val="Free Issue Mat. to PRW_Sub Con."/>
      <sheetName val="P.V.CL.Stock-BSP"/>
      <sheetName val="Physical Verification Cl. Stock"/>
      <sheetName val="Physical verification of FA"/>
      <sheetName val="Physical verification-BSP"/>
      <sheetName val="HOSPET-EMIPRICE"/>
      <sheetName val="Civil Analysis "/>
      <sheetName val="D.I pipe"/>
      <sheetName val="D.IComp"/>
      <sheetName val="Check List"/>
      <sheetName val="Site Visit Report"/>
      <sheetName val="TUGSS3-549"/>
      <sheetName val="Trial Balance"/>
      <sheetName val="MRate"/>
      <sheetName val="Monthly Billing"/>
      <sheetName val="MPS R-1 (2)"/>
      <sheetName val="MPS R-1"/>
      <sheetName val="Level-3 MPS"/>
      <sheetName val="Old working"/>
      <sheetName val="SIL File"/>
      <sheetName val="DT"/>
      <sheetName val="EP"/>
      <sheetName val="Extra &amp; Addtional Item"/>
      <sheetName val="CTC Variance Analysis 1 "/>
      <sheetName val="FTS"/>
      <sheetName val="CostFlow"/>
      <sheetName val="26.Cash flow "/>
      <sheetName val="Oncost"/>
      <sheetName val="Sch A1-A2"/>
      <sheetName val="Sch A3"/>
      <sheetName val="Sch A2-direct Rate"/>
      <sheetName val="PL-Dis"/>
      <sheetName val="Est-PL"/>
      <sheetName val="FTS-PNM"/>
      <sheetName val="BU III"/>
      <sheetName val="Cost-Sept 2015"/>
      <sheetName val="Cost April 2015"/>
      <sheetName val="Int"/>
      <sheetName val="BG Prepaid"/>
      <sheetName val="PILE COMP."/>
      <sheetName val=" ESC"/>
      <sheetName val="Tax-Mat"/>
      <sheetName val="Tax-Total"/>
      <sheetName val="FTS-HVT&amp;SS"/>
      <sheetName val="B-PL"/>
      <sheetName val="1.Pr Sch"/>
      <sheetName val="2.Work Program"/>
      <sheetName val="Client Quote BOQ"/>
      <sheetName val="Final Rate_WCT - less Cement"/>
      <sheetName val="6.B-LCSC"/>
      <sheetName val="Sheet piling"/>
      <sheetName val="sheet piling analysis"/>
      <sheetName val="Cl Fac"/>
      <sheetName val="DL"/>
      <sheetName val="Ins"/>
      <sheetName val="IT"/>
      <sheetName val="SHE"/>
      <sheetName val="Sal"/>
      <sheetName val="Sch D,E,G"/>
      <sheetName val="Fire Fighting"/>
      <sheetName val="Item E2"/>
      <sheetName val="4.B-Mat"/>
      <sheetName val="B Arch Mat"/>
      <sheetName val="5.B-Mix"/>
      <sheetName val="10.Est-SS"/>
      <sheetName val="16.Sal"/>
      <sheetName val="22.Enab"/>
      <sheetName val="23.Risk"/>
      <sheetName val="RBI Indices"/>
      <sheetName val="CY Detail"/>
      <sheetName val="Prestressing"/>
      <sheetName val="Thai Salary"/>
      <sheetName val="Sanitary_L&amp;T_Mandi"/>
      <sheetName val="DPR-JBRP"/>
      <sheetName val="DATA-JMEC(0-13)"/>
      <sheetName val="DATA-DEP.(13-17)"/>
      <sheetName val="DATA-KBPL(17-25)"/>
      <sheetName val="DATA-GCC(25-34.7)"/>
      <sheetName val="St.-Con(0-17)"/>
      <sheetName val="St.-Con.(17-34)"/>
      <sheetName val="St.-Others"/>
      <sheetName val="DEPLOY"/>
      <sheetName val="CALCULATION"/>
      <sheetName val="XXXXXXXX"/>
      <sheetName val="bsvertical"/>
      <sheetName val="sch1"/>
      <sheetName val="sch2"/>
      <sheetName val="sch3"/>
      <sheetName val="sch4"/>
      <sheetName val="sch5"/>
      <sheetName val="sch6-btd"/>
      <sheetName val="sch8,9,10,11"/>
      <sheetName val="sch12,13,14"/>
      <sheetName val="B Sheet"/>
      <sheetName val="PreOp"/>
      <sheetName val="DET0900"/>
      <sheetName val="Loan"/>
      <sheetName val="ElectInst"/>
      <sheetName val="Plan&amp;Mach"/>
      <sheetName val="Railway"/>
      <sheetName val="Buildings"/>
      <sheetName val="Dep-Tally"/>
      <sheetName val="Final-Asset-Depre-SKG"/>
      <sheetName val="AssetMaster-Final"/>
      <sheetName val="Sch-3-fixedAssets"/>
      <sheetName val="Final-Allocation-SKG"/>
      <sheetName val="fluct-2yrs"/>
      <sheetName val="Frgn-Exch-Diff"/>
      <sheetName val="CWIP-Tally"/>
      <sheetName val="cwip-proj"/>
      <sheetName val="CWIP-remain"/>
      <sheetName val="CWIP-detl-AUC"/>
      <sheetName val="details for cwip remain"/>
      <sheetName val="Final data for DEP."/>
      <sheetName val="Main data for Dep"/>
      <sheetName val="Final Allocation Summary"/>
      <sheetName val="SINTER+CHFES+COAL INJ."/>
      <sheetName val="Tally with SAP"/>
      <sheetName val="ORIGINAL Sint+CHFES+Coal Inj"/>
      <sheetName val="414000 UPDATED INSURANCE"/>
      <sheetName val="fixed"/>
      <sheetName val="16862"/>
      <sheetName val="DIRECTORS DETAILS"/>
      <sheetName val="UPDATED ON 23 07 01"/>
      <sheetName val="Detail Sheet"/>
      <sheetName val="BAL S"/>
      <sheetName val="BAL SHEET 12 april 02"/>
      <sheetName val="TALLY "/>
      <sheetName val="429400"/>
      <sheetName val="429400 june"/>
      <sheetName val="C"/>
      <sheetName val="PROF"/>
      <sheetName val="D"/>
      <sheetName val="JUNE   "/>
      <sheetName val="E"/>
      <sheetName val="425230 june"/>
      <sheetName val="F"/>
      <sheetName val="G"/>
      <sheetName val="Bal Sheet Aug 01 (15.9.01)  (2)"/>
      <sheetName val="GIST"/>
      <sheetName val="D 1"/>
      <sheetName val="D 3"/>
      <sheetName val="D 4"/>
      <sheetName val="D 5"/>
      <sheetName val="D 6"/>
      <sheetName val="Balance Sheet upto Sept., 2001"/>
      <sheetName val="D 7"/>
      <sheetName val="D 7.1"/>
      <sheetName val="D 2"/>
      <sheetName val="D 8"/>
      <sheetName val="425230 apr may 01"/>
      <sheetName val="D 9"/>
      <sheetName val="D 10"/>
      <sheetName val="D 10.1"/>
      <sheetName val="D 10.2"/>
      <sheetName val="D 10.3"/>
      <sheetName val="D 11"/>
      <sheetName val="D 12"/>
      <sheetName val="D 13"/>
      <sheetName val="E.1"/>
      <sheetName val="E.2"/>
      <sheetName val="E.3"/>
      <sheetName val="E.3.1"/>
      <sheetName val="E.3.2"/>
      <sheetName val="E.3.3"/>
      <sheetName val="E.4"/>
      <sheetName val="E.5"/>
      <sheetName val="E.6"/>
      <sheetName val="E.7"/>
      <sheetName val="E.8"/>
      <sheetName val="F.1"/>
      <sheetName val="F.2"/>
      <sheetName val="H"/>
      <sheetName val="425229 apr may 01"/>
      <sheetName val="415030(APR01)"/>
      <sheetName val="410010"/>
      <sheetName val="PROFIT &amp; LOSS ACC"/>
      <sheetName val="Details of Closing Stock"/>
      <sheetName val="Comput"/>
      <sheetName val="Deffered tax"/>
      <sheetName val="Companies Act"/>
      <sheetName val="I.T. Act"/>
      <sheetName val="Depn _ net off subsidy"/>
      <sheetName val="Sponge Iron"/>
      <sheetName val="Cost of FG"/>
      <sheetName val="Coal (Weighted Av)"/>
      <sheetName val="Iron Ore"/>
      <sheetName val="Iron Ore (Weighted Av)"/>
      <sheetName val="Dolomite"/>
      <sheetName val="Dolomite (Weighted Av)"/>
      <sheetName val="Rent - Guest House"/>
      <sheetName val="Unsecured Loan"/>
      <sheetName val="TDS (Dr.)"/>
      <sheetName val="Prepaid Expenses"/>
      <sheetName val="Sundry  Balance Written Off"/>
      <sheetName val="IRPY"/>
      <sheetName val="Outstanding Liabilities"/>
      <sheetName val="Retention Money"/>
      <sheetName val="Creditors"/>
      <sheetName val="Advances"/>
      <sheetName val="Sundry Debtors"/>
      <sheetName val="Advance from Customer"/>
      <sheetName val="Subsidies"/>
      <sheetName val="Detail of Cr"/>
      <sheetName val="SUMM"/>
      <sheetName val="BS"/>
      <sheetName val="Notes1"/>
      <sheetName val="Notes2"/>
      <sheetName val="Deferred Tax"/>
      <sheetName val="80IB (2)"/>
      <sheetName val="Computation"/>
      <sheetName val="Wealth Tax"/>
      <sheetName val="80IB"/>
      <sheetName val="Annexure 1"/>
      <sheetName val="Unsold Construction"/>
      <sheetName val="Finished Goods"/>
      <sheetName val="GP"/>
      <sheetName val="Ratio"/>
      <sheetName val="NOA 1"/>
      <sheetName val="NOA 2"/>
      <sheetName val="NOA 3"/>
      <sheetName val="NOA 4"/>
      <sheetName val="NOA 5"/>
      <sheetName val="NOA 6"/>
      <sheetName val="NOA 7"/>
      <sheetName val="NOA 8"/>
      <sheetName val="NOA 9"/>
      <sheetName val="Sec 212"/>
      <sheetName val="I.T. Act (2)"/>
      <sheetName val="Companies Act (2)"/>
      <sheetName val="Salary &amp; Wages"/>
      <sheetName val="Creditors (Cr.)"/>
      <sheetName val="Creditors (Dr.)"/>
      <sheetName val="Gratuity"/>
      <sheetName val="REPAYMENT"/>
      <sheetName val="DSCR"/>
      <sheetName val="PROJECT REPORT"/>
      <sheetName val="CMA DATA"/>
      <sheetName val="B&amp;S"/>
      <sheetName val="Schedule BS"/>
      <sheetName val="Note 8-Non Current Investments"/>
      <sheetName val="P &amp; L."/>
      <sheetName val="Schedule to P&amp;L"/>
      <sheetName val="capital account"/>
      <sheetName val="Depreciation"/>
      <sheetName val="Computation-Old"/>
      <sheetName val="Soul - Trial Balances "/>
      <sheetName val="Banjara"/>
      <sheetName val="Jubilee"/>
      <sheetName val="Yoga"/>
      <sheetName val="Avasa"/>
      <sheetName val="Jubilee P &amp; L"/>
      <sheetName val="Banjara P &amp; L"/>
      <sheetName val="Avasa P &amp; L"/>
      <sheetName val="Yoga Studio P &amp; L"/>
      <sheetName val="BS - Yoga"/>
      <sheetName val="BS - Jubilee"/>
      <sheetName val="BS - Avasa"/>
      <sheetName val="BS - Banjara"/>
      <sheetName val="Income Statement"/>
      <sheetName val="Invest-EQ"/>
      <sheetName val="Invest-MF"/>
      <sheetName val="PL"/>
      <sheetName val="Mapping_31-03-05"/>
      <sheetName val="Notes to P&amp;L"/>
      <sheetName val="Abstrtact"/>
      <sheetName val="Notes to P&amp;L2"/>
      <sheetName val="Related parties"/>
      <sheetName val="Segment_Final"/>
      <sheetName val="212 (3)"/>
      <sheetName val="Segment workings"/>
      <sheetName val="IEL trial-05"/>
      <sheetName val="IEL Mar 05"/>
      <sheetName val="IES Mar 05"/>
      <sheetName val="Prov for Tax"/>
      <sheetName val="Income Tax-Assmt position"/>
      <sheetName val="Interest on Bank Borrowings"/>
      <sheetName val="Hire Purchase &amp; Interest"/>
      <sheetName val="Orix 1.1"/>
      <sheetName val="Orix 1.2"/>
      <sheetName val="Orix2"/>
      <sheetName val="Orix3"/>
      <sheetName val="Orix 4"/>
      <sheetName val="Orix 5"/>
      <sheetName val="Orix 6"/>
      <sheetName val="Orix 7"/>
      <sheetName val="Orix 8"/>
      <sheetName val="Orix 9"/>
      <sheetName val="Orix 10"/>
      <sheetName val="Orix 11"/>
      <sheetName val="Orix 12"/>
      <sheetName val="ICICI(1)"/>
      <sheetName val="ICICI (3)"/>
      <sheetName val="ICICI (4)"/>
      <sheetName val="ICICI (5)"/>
      <sheetName val="ICICI (6)"/>
      <sheetName val="ICICI (7)"/>
      <sheetName val="ICICI (10)"/>
      <sheetName val="ICICI (11)"/>
      <sheetName val="ICICI(12)"/>
      <sheetName val="ICICI(13)"/>
      <sheetName val="ICICI(14)"/>
      <sheetName val="ICICI(15)"/>
      <sheetName val="HDFC 1"/>
      <sheetName val="HDFC (2)"/>
      <sheetName val="Kotak(1)"/>
      <sheetName val="Kotak(2)"/>
      <sheetName val="Kotak(3)"/>
      <sheetName val="Cash Flow "/>
      <sheetName val="NOTE 2.1 "/>
      <sheetName val="NOTE 2.2 TO 2.14"/>
      <sheetName val="note 2.15 - 2.20"/>
      <sheetName val="note 2.8 (1)"/>
      <sheetName val="Note 2.8"/>
      <sheetName val="Note 2.11"/>
      <sheetName val="working 2015 -16"/>
      <sheetName val="working 2015"/>
      <sheetName val="Lead Schedule"/>
      <sheetName val="N1.1"/>
      <sheetName val="N1.3"/>
      <sheetName val="N1.6"/>
      <sheetName val="N.2.13"/>
      <sheetName val="N1.8"/>
      <sheetName val="summarywith exindia comparison"/>
      <sheetName val="datalcmar"/>
      <sheetName val="ex-india"/>
      <sheetName val="ebtreco"/>
      <sheetName val="DATA_INR"/>
      <sheetName val="Corp_EBTytd"/>
      <sheetName val="Global ytd"/>
      <sheetName val="Corp_Salesytd"/>
      <sheetName val="interco"/>
      <sheetName val="Backup of global consolidation "/>
      <sheetName val="GL_SL-ACC CODE MATRIX"/>
      <sheetName val="GL-ACCOUNT CODE MAPPING"/>
      <sheetName val="coa_ramco_168"/>
      <sheetName val="Capital work in Progress"/>
      <sheetName val="CAPTLISATION OF INTEREST"/>
      <sheetName val="Consolidation Cash Flow"/>
      <sheetName val="Capital Commitment"/>
      <sheetName val="Prov Dec'09 (1)"/>
      <sheetName val="Prov Dec'09 (2)"/>
      <sheetName val="MLCP"/>
      <sheetName val="BALSHEET"/>
      <sheetName val="PROFIT&amp;LOSS"/>
      <sheetName val="Sech 01,02,03"/>
      <sheetName val="Sech 04"/>
      <sheetName val="Sch 05,06,07,08"/>
      <sheetName val="Sech 09,10"/>
      <sheetName val="Sech 11,12"/>
      <sheetName val="Sech 13,14,15,16"/>
      <sheetName val="6310"/>
      <sheetName val="6300"/>
      <sheetName val="7100"/>
      <sheetName val="5400"/>
      <sheetName val="5300"/>
      <sheetName val="5100"/>
      <sheetName val="5500"/>
      <sheetName val="8100"/>
      <sheetName val="8400"/>
      <sheetName val="Misc Expe"/>
      <sheetName val="S DR"/>
      <sheetName val="S CR"/>
      <sheetName val="8300 (3)"/>
      <sheetName val="Interest-8600"/>
      <sheetName val="6100"/>
      <sheetName val="8500"/>
      <sheetName val="Trial 31Dec07"/>
      <sheetName val="Area Build 8"/>
      <sheetName val="Budget Vs Actual- Bldg.8"/>
      <sheetName val="Interest 30.11.2006 for 337 and"/>
      <sheetName val="infinity "/>
      <sheetName val="Related party new-format"/>
      <sheetName val="working of related party"/>
      <sheetName val="dep 8.2006"/>
      <sheetName val="Building 8"/>
      <sheetName val="IBM"/>
      <sheetName val="dAKSH"/>
      <sheetName val="Budget Vs Actual- Infinity"/>
      <sheetName val="Interest 30.11.06 exp 337 &amp; 343"/>
      <sheetName val="PROVISIONS"/>
      <sheetName val="ACCENTURE"/>
      <sheetName val="cwip 11.2006"/>
      <sheetName val="Balance sheet DCCDL Nov 06"/>
      <sheetName val="STR. BASEMENT WITH FDN"/>
      <sheetName val="F.ISSUE  (BASEMENT WITH FDN)"/>
      <sheetName val="STR. BASEMENT WITHOUT FDN"/>
      <sheetName val="F.ISSUE  (BASEMENT WITHOUT FDN)"/>
      <sheetName val="FINISHING (BASEMENT)"/>
      <sheetName val="Net assets"/>
      <sheetName val="GT_Custom"/>
      <sheetName val="BELDEN06"/>
      <sheetName val="DSP-06"/>
      <sheetName val="DOD-06"/>
      <sheetName val="EDWARD"/>
      <sheetName val="CONSOL 2006"/>
      <sheetName val="New Gen06"/>
      <sheetName val="DUL06"/>
      <sheetName val="Beverly06"/>
      <sheetName val="Akruti06"/>
      <sheetName val="DHDL06"/>
      <sheetName val="BHORUKA6"/>
      <sheetName val="DSL06"/>
      <sheetName val="DRDL06"/>
      <sheetName val="Kolkata"/>
      <sheetName val="DEDL"/>
      <sheetName val="FALGUNI"/>
      <sheetName val="AYUSHI"/>
      <sheetName val="SOLID"/>
      <sheetName val="SUMEDHA"/>
      <sheetName val="GULIKA"/>
      <sheetName val="GANIKA"/>
      <sheetName val="Ananti"/>
      <sheetName val="Monishka"/>
      <sheetName val="Dhyan"/>
      <sheetName val="Abhiraj"/>
      <sheetName val="Breeze"/>
      <sheetName val="ANJULI"/>
      <sheetName val="Natwar"/>
      <sheetName val="Gyan"/>
      <sheetName val="KAMINI"/>
      <sheetName val="DHOOMKETU"/>
      <sheetName val="CARLTON"/>
      <sheetName val="AMISHI"/>
      <sheetName val="ALOKI"/>
      <sheetName val="aadarshini"/>
      <sheetName val="KAIRAV"/>
      <sheetName val="PALIWAL"/>
      <sheetName val="JWALA"/>
      <sheetName val="Passion builders"/>
      <sheetName val="VSK"/>
      <sheetName val="UMED"/>
      <sheetName val="VALINI"/>
      <sheetName val="Talika"/>
      <sheetName val="Trisha"/>
      <sheetName val="Tuhina"/>
      <sheetName val="SIMBALA"/>
      <sheetName val="DIWAKAR"/>
      <sheetName val="Shrila"/>
      <sheetName val="Sanchalli"/>
      <sheetName val="EILA"/>
      <sheetName val="Rajika"/>
      <sheetName val="ROADTECH"/>
      <sheetName val="GOLF"/>
      <sheetName val="PHASE IV"/>
      <sheetName val="real est limited"/>
      <sheetName val="GKS"/>
      <sheetName val="Chennai"/>
      <sheetName val="Bangalore"/>
      <sheetName val="Chandigarh"/>
      <sheetName val="DRP"/>
      <sheetName val="Avinashi"/>
      <sheetName val="DRB"/>
      <sheetName val="WELLINGTON"/>
      <sheetName val="DPD"/>
      <sheetName val="RBD"/>
      <sheetName val="Kavicon-06"/>
      <sheetName val="NILAYAM"/>
      <sheetName val="SHIVAJI"/>
      <sheetName val="NOIDA"/>
      <sheetName val="NILIMA"/>
      <sheetName val="DHCL"/>
      <sheetName val="Nilgiri"/>
      <sheetName val="DALMIA"/>
      <sheetName val="DCDL"/>
      <sheetName val="rec foun"/>
      <sheetName val="DFSL"/>
      <sheetName val="CPC"/>
      <sheetName val="Tracker"/>
      <sheetName val="Entries"/>
      <sheetName val="Provisional entries"/>
      <sheetName val="DCDL Consol June 06"/>
      <sheetName val="Infocity-Chandigarh"/>
      <sheetName val="Infocity-Kolkata"/>
      <sheetName val="DCDL-final"/>
      <sheetName val="Info city-Bangalore"/>
      <sheetName val="Info city-Hyderabad"/>
      <sheetName val="Udipti"/>
      <sheetName val="Bhoruka"/>
      <sheetName val="Real Estate"/>
      <sheetName val="Info city- Chennai"/>
      <sheetName val="Passion"/>
      <sheetName val="STANDALONE"/>
      <sheetName val="CF (08)"/>
      <sheetName val="addl info"/>
      <sheetName val="SH1-2"/>
      <sheetName val="SH3-4"/>
      <sheetName val="SH5-6"/>
      <sheetName val="SH7"/>
      <sheetName val="SH8-11"/>
      <sheetName val="SH12-14"/>
      <sheetName val="SH15"/>
      <sheetName val="SH16-17"/>
      <sheetName val="SH18-22"/>
      <sheetName val="SH-23"/>
      <sheetName val="cons"/>
      <sheetName val="adjustment"/>
      <sheetName val="Back up working"/>
      <sheetName val="SH18-21"/>
      <sheetName val="SH-22"/>
      <sheetName val="ENTERIES"/>
      <sheetName val="STANDALONE (2)"/>
      <sheetName val="review2audit"/>
      <sheetName val="Backup"/>
      <sheetName val="SH-7"/>
      <sheetName val="SH-22-23"/>
      <sheetName val="STANDALONE (3)"/>
      <sheetName val="Standalone_BS"/>
      <sheetName val="STANDALONE (4)"/>
      <sheetName val="Lead_sheet"/>
      <sheetName val="PL_Group"/>
      <sheetName val="P&amp;L_31"/>
      <sheetName val="L&amp;A (2)"/>
      <sheetName val="BS_31"/>
      <sheetName val="Deffered_Tax"/>
      <sheetName val="Const-ggn"/>
      <sheetName val="Non-Const-GGN"/>
      <sheetName val="Saket"/>
      <sheetName val="Club-V"/>
      <sheetName val="Dwarka"/>
      <sheetName val="Mumbai_Branch"/>
      <sheetName val="Marine_drive"/>
      <sheetName val="Bangalore_Branch"/>
      <sheetName val="L&amp;a"/>
      <sheetName val="CL"/>
      <sheetName val="INTERUNIT"/>
      <sheetName val="Lucknow_Branch"/>
      <sheetName val="Interest_reco"/>
      <sheetName val="LY REGROUP"/>
      <sheetName val="bs_Group"/>
      <sheetName val="Comm Final"/>
      <sheetName val="Maint final"/>
      <sheetName val="Maint"/>
      <sheetName val="Trial_SEZ FB_31.03.10"/>
      <sheetName val="Cyber SEZ Profit (80IAB)"/>
      <sheetName val="A302101-000-017"/>
      <sheetName val="P&amp;L variance"/>
      <sheetName val="Galaxy"/>
      <sheetName val="rent prov"/>
      <sheetName val="comm prov"/>
      <sheetName val="TDS recoverable"/>
      <sheetName val="Current Liab"/>
      <sheetName val="Debtors"/>
      <sheetName val="Loan &amp; Advances"/>
      <sheetName val="stock reco"/>
      <sheetName val="Advance Tax"/>
      <sheetName val="Income Tax"/>
      <sheetName val="maintenance income"/>
      <sheetName val="misc income"/>
      <sheetName val="Advance Ageing"/>
      <sheetName val="adjust"/>
      <sheetName val="Creditor Ageing"/>
      <sheetName val="reqt"/>
      <sheetName val="unsec Loan"/>
      <sheetName val="FDR"/>
      <sheetName val="corp bank"/>
      <sheetName val="Bank book"/>
      <sheetName val="SDR"/>
      <sheetName val="Security Deposit"/>
      <sheetName val="maint deb"/>
      <sheetName val="rent deb"/>
      <sheetName val="Amortization Table"/>
      <sheetName val="Old"/>
      <sheetName val="Operating Statistics"/>
      <sheetName val="Financials"/>
      <sheetName val="Financials(O)"/>
      <sheetName val="70% stake"/>
      <sheetName val="Tax Calculation"/>
      <sheetName val="Labour_Cess_Bill"/>
      <sheetName val="Work done Value"/>
      <sheetName val="QUANTITY CALCULATION FULLY UNIT"/>
      <sheetName val="ACP CLADDING"/>
      <sheetName val="spider glazing"/>
      <sheetName val="challan summary"/>
      <sheetName val="FT-06-02"/>
      <sheetName val="Interest-others"/>
      <sheetName val="Covera 2011-12"/>
      <sheetName val="Other"/>
      <sheetName val="FIRE SI 2009-10"/>
      <sheetName val="DT CINEMAS &amp; FC"/>
      <sheetName val="DUL"/>
      <sheetName val="GOLF CLUB"/>
      <sheetName val="SHOPPING COMPLEX"/>
      <sheetName val="SHOPPING MALL"/>
      <sheetName val="HOME"/>
      <sheetName val="WATER TANKS"/>
      <sheetName val="WIP"/>
      <sheetName val="FLOP+ Other Add On"/>
      <sheetName val="Missl"/>
      <sheetName val="Fire SI 2011-12"/>
      <sheetName val="DT Cinemas &amp; Food Court"/>
      <sheetName val="sold malls stock"/>
      <sheetName val="dsl emporio"/>
      <sheetName val="dsl courtyard"/>
      <sheetName val="dsl promenade"/>
      <sheetName val="dsl chandigarh mall"/>
      <sheetName val="leased mall asset(mall own co)"/>
      <sheetName val="FAR Malls DSL"/>
      <sheetName val="BKS"/>
      <sheetName val="SN"/>
      <sheetName val="city court sikander pur"/>
      <sheetName val="Gateway Tower"/>
      <sheetName val="Infinity"/>
      <sheetName val="B-8"/>
      <sheetName val="B-10"/>
      <sheetName val="F-Block"/>
      <sheetName val="Saket Mall"/>
      <sheetName val="V.K.Mall"/>
      <sheetName val="Chennai-Final"/>
      <sheetName val="key dates"/>
      <sheetName val="Actual"/>
      <sheetName val="Actual projected"/>
      <sheetName val="CFForecast detail"/>
      <sheetName val="CFTable2"/>
      <sheetName val="CFGraphs"/>
      <sheetName val="CSIRO"/>
      <sheetName val="CF%Print"/>
      <sheetName val="Sap Trl as at 300606 (2)"/>
      <sheetName val="C2 - CAJEs"/>
      <sheetName val=" WIP AS ON March '12"/>
      <sheetName val="Cost for Allocation of DO"/>
      <sheetName val="TB &amp; Detail of Provision"/>
      <sheetName val="Lead Sheet"/>
      <sheetName val="Control Sheet"/>
      <sheetName val="Gross Summary"/>
      <sheetName val="Rotation"/>
      <sheetName val="adeli"/>
      <sheetName val="DHRL_OLD"/>
      <sheetName val="DHRL"/>
      <sheetName val="DHHL"/>
      <sheetName val="anabel"/>
      <sheetName val="Group Com"/>
      <sheetName val="Other Com"/>
      <sheetName val="Paean"/>
      <sheetName val="Domus RE"/>
      <sheetName val="Good"/>
      <sheetName val="HAMILTON"/>
      <sheetName val="Seemless"/>
      <sheetName val="Y.G.Realty CCD II"/>
      <sheetName val="Akriti"/>
      <sheetName val="Laverene"/>
      <sheetName val="Flora"/>
      <sheetName val="Mufallah"/>
      <sheetName val="Sangam"/>
      <sheetName val="City Gold Investment"/>
      <sheetName val="Isabel"/>
      <sheetName val="Marala"/>
      <sheetName val="marala_OLD"/>
      <sheetName val="muafa"/>
      <sheetName val="Profit n loss varience"/>
      <sheetName val="Revenue "/>
      <sheetName val="Personnel cost"/>
      <sheetName val="Expenditure-1"/>
      <sheetName val="Income- (2)"/>
      <sheetName val="Pl items"/>
      <sheetName val="Group Summary"/>
      <sheetName val="Top-sheet "/>
      <sheetName val="con-99"/>
      <sheetName val="P&amp;L-6"/>
      <sheetName val="pldt"/>
      <sheetName val="consolidations AFTER FINAL TRIA"/>
      <sheetName val="CON2001"/>
      <sheetName val="BS ( Revised)"/>
      <sheetName val="PL ( revised)"/>
      <sheetName val="Note 2"/>
      <sheetName val="Note 3"/>
      <sheetName val="Note 4"/>
      <sheetName val="Note 8-11"/>
      <sheetName val="Note 5"/>
      <sheetName val="Note 12-13"/>
      <sheetName val="Note 14"/>
      <sheetName val="Note 17"/>
      <sheetName val="Note 18"/>
      <sheetName val="Note 19"/>
      <sheetName val="Note 20"/>
      <sheetName val="Note 21-22"/>
      <sheetName val="Note 15-16"/>
      <sheetName val="Note 23-24"/>
      <sheetName val="Note 25-26"/>
      <sheetName val="NOTE 27-29"/>
      <sheetName val="P&amp;L_29"/>
      <sheetName val="P&amp;L_17"/>
      <sheetName val="P&amp;L_30"/>
      <sheetName val="BS_29"/>
      <sheetName val="BS_17"/>
      <sheetName val="Sch_MiscIncome_MiscExpenses"/>
      <sheetName val="BS_30"/>
      <sheetName val="Tax_computation"/>
      <sheetName val="DLF Infra Hol"/>
      <sheetName val="delanco home &amp; resort"/>
      <sheetName val="DLF Southern"/>
      <sheetName val="bhamini"/>
      <sheetName val="BABETTE"/>
      <sheetName val="aINSTEY"/>
      <sheetName val="Cayenne"/>
      <sheetName val="Calista"/>
      <sheetName val="Cachet"/>
      <sheetName val="Dabria"/>
      <sheetName val="Delta"/>
      <sheetName val="Candace"/>
      <sheetName val="Calvine"/>
      <sheetName val="Galvin"/>
      <sheetName val="Melosa"/>
      <sheetName val="Mariposa"/>
      <sheetName val="Lenore"/>
      <sheetName val="Nerina"/>
      <sheetName val="First"/>
      <sheetName val="Shinanee"/>
      <sheetName val="Royalton"/>
      <sheetName val="Rochelle"/>
      <sheetName val="Vilina"/>
      <sheetName val="Vinanti"/>
      <sheetName val="padvamasa"/>
      <sheetName val="Naja"/>
      <sheetName val="Tusti"/>
      <sheetName val="Rosalind"/>
      <sheetName val="Ernesta"/>
      <sheetName val="Adeline"/>
      <sheetName val="Belden"/>
      <sheetName val="Domus"/>
      <sheetName val="Akiva"/>
      <sheetName val="Best"/>
      <sheetName val="Betha"/>
      <sheetName val="Beyonce"/>
      <sheetName val="Cadence"/>
      <sheetName val="Devdutta"/>
      <sheetName val="Devak"/>
      <sheetName val="Karida"/>
      <sheetName val="Lgnacio"/>
      <sheetName val="Subodhini"/>
      <sheetName val="Tamonash"/>
      <sheetName val="Tamish"/>
      <sheetName val="Vamil"/>
      <sheetName val="Zareb"/>
      <sheetName val="Eskana"/>
      <sheetName val="Elvira"/>
      <sheetName val="Delanco Real Estate"/>
      <sheetName val="Samali"/>
      <sheetName val="DLF Infra"/>
      <sheetName val="AKRUTI"/>
      <sheetName val="Bes Buildcon"/>
      <sheetName val="Catriona"/>
      <sheetName val="DLF Homes"/>
      <sheetName val="Durgapur"/>
      <sheetName val="Del Realtors"/>
      <sheetName val="Delta Buildcon"/>
      <sheetName val="Var Infratech"/>
      <sheetName val="DLF Homes Pune"/>
      <sheetName val="Rajapura"/>
      <sheetName val="DLF Southern Town-CCD"/>
      <sheetName val="Homes Rajapura -interest accrue"/>
      <sheetName val="Rajapur_CCD"/>
      <sheetName val="Rajapura ICD"/>
      <sheetName val="southern town"/>
      <sheetName val=" southern townCCD"/>
      <sheetName val="DLF Garden"/>
      <sheetName val="Indiabulls"/>
      <sheetName val="Kanan"/>
      <sheetName val="Mariana"/>
      <sheetName val="Saravati"/>
      <sheetName val="Nellis"/>
      <sheetName val="DLF Homes Panch"/>
      <sheetName val="DLF Homes Panch_CCD"/>
      <sheetName val="DLF Garden_CCD"/>
      <sheetName val="DLF Homes Ambala"/>
      <sheetName val="DLF Sez"/>
      <sheetName val="DLF Homes Services"/>
      <sheetName val="Mens"/>
      <sheetName val="Mhaya"/>
      <sheetName val="Nambi"/>
      <sheetName val="Rati"/>
      <sheetName val="Premium home"/>
      <sheetName val="Arash"/>
      <sheetName val="Janya"/>
      <sheetName val="G.K.Resi"/>
      <sheetName val="Chaitra"/>
      <sheetName val="Pune"/>
      <sheetName val="Zoria Infratech "/>
      <sheetName val="DLF Commercial Complexes"/>
      <sheetName val="Alvita"/>
      <sheetName val="Star alubuild"/>
      <sheetName val="DLF SEZ Holdings Ltd"/>
      <sheetName val="Urvashi Infratech Pvt Ltd"/>
      <sheetName val="DHRL_OLD Working"/>
      <sheetName val="Marala_OLD Working"/>
      <sheetName val="muafa (2)"/>
      <sheetName val="muafa (3)"/>
      <sheetName val="tb dec"/>
      <sheetName val="system Tb"/>
      <sheetName val="TRL"/>
      <sheetName val="CFS"/>
      <sheetName val="RP"/>
      <sheetName val="taxpaid"/>
      <sheetName val="int loan"/>
      <sheetName val="int fdd"/>
      <sheetName val="PART-IV"/>
      <sheetName val="0000"/>
      <sheetName val="xxxx"/>
      <sheetName val="P&amp;L  sep 09"/>
      <sheetName val="BS schedules"/>
      <sheetName val="Sch 4 Fixed Assets"/>
      <sheetName val="PL schedules"/>
      <sheetName val="Trial"/>
      <sheetName val="Depriciation"/>
      <sheetName val="CCD Interest"/>
      <sheetName val="ICD Interest"/>
      <sheetName val="Lead Inventory"/>
      <sheetName val="Prov Apr-Jun"/>
      <sheetName val="TB 06-07"/>
      <sheetName val="TB05-06"/>
      <sheetName val="Star Tower-Silokhera"/>
      <sheetName val="Galleria-mayur vihar"/>
      <sheetName val="5(a)"/>
      <sheetName val="PARTY DETAILS"/>
      <sheetName val="corporate green"/>
      <sheetName val="Interest 30.11.06"/>
      <sheetName val="Cashflow for int"/>
      <sheetName val="CosntCostdata"/>
      <sheetName val="Const cost"/>
      <sheetName val="Rental PAT"/>
      <sheetName val="BU_Quarterly (3)"/>
      <sheetName val="Detailed-FY 08-09 (2)"/>
      <sheetName val="Qwisepatfinal"/>
      <sheetName val="Qwisepatfinal Scen2"/>
      <sheetName val="fitout margin"/>
      <sheetName val="FrontsheetNew"/>
      <sheetName val="Final Cashflow"/>
      <sheetName val="Qwisecashflow"/>
      <sheetName val="Inputsheet"/>
      <sheetName val="Inputsheet qwise"/>
      <sheetName val="7.5%"/>
      <sheetName val="Corporate Debts"/>
      <sheetName val="Land Repfund"/>
      <sheetName val="Clearing house"/>
      <sheetName val="Land Payables"/>
      <sheetName val="LRD"/>
      <sheetName val="LRD Computation"/>
      <sheetName val="Debtpaymentschedule"/>
      <sheetName val="Sale rate"/>
      <sheetName val="Sale data"/>
      <sheetName val="Construction data"/>
      <sheetName val="Con schedule"/>
      <sheetName val="Sales value"/>
      <sheetName val="Phasedates"/>
      <sheetName val="Existing buildings"/>
      <sheetName val="Other incomes"/>
      <sheetName val="Other incomes12onwards"/>
      <sheetName val="GL-ACCOUNT CODE MAPPING - 8FEB"/>
      <sheetName val="RAMCO COA 8-FEB-2008"/>
      <sheetName val="GL-SL-ACC CODE MAPPING 8FEB"/>
      <sheetName val="07-08"/>
      <sheetName val="Q1 08-09"/>
      <sheetName val="blank ..."/>
      <sheetName val="worksheet for reference"/>
      <sheetName val="Review Form A"/>
      <sheetName val="Labour Chart"/>
      <sheetName val="Subcon - JAN 05"/>
      <sheetName val="Notes - Plant"/>
      <sheetName val="RVs"/>
      <sheetName val="Notes - Accruals"/>
      <sheetName val="Notes - Formwork"/>
      <sheetName val="Notes - Concrete"/>
      <sheetName val="Notes - Reinforcement"/>
      <sheetName val="Notes - Building Fabric"/>
      <sheetName val="Notes - Sundries"/>
      <sheetName val="Notes"/>
      <sheetName val="SCH 1-5"/>
      <sheetName val="SCH  6-7"/>
      <sheetName val="Trial 31.03.10"/>
      <sheetName val="Lease rent details "/>
      <sheetName val="Related Party New Format"/>
      <sheetName val="Bank Reco"/>
      <sheetName val="Investment"/>
      <sheetName val="I.TAX"/>
      <sheetName val="invest"/>
      <sheetName val="PARTIV"/>
      <sheetName val="PROJECT-EXP"/>
      <sheetName val="Intt &amp; TDS"/>
      <sheetName val="PIE-DETAILS"/>
      <sheetName val="CONTINGENT LIAB"/>
      <sheetName val="Notes to Accounts"/>
      <sheetName val="ANNEXURE TO NOTES TO ACCOUNTS"/>
      <sheetName val="CASH FLOW 2006"/>
      <sheetName val="delanco"/>
      <sheetName val="carmen"/>
      <sheetName val="Cachet "/>
      <sheetName val="DLF  Hotels and resorts"/>
      <sheetName val="Dabaria"/>
      <sheetName val="Deltaland real "/>
      <sheetName val="Marala "/>
      <sheetName val="Lenore "/>
      <sheetName val="First City"/>
      <sheetName val="Paen  Estate"/>
      <sheetName val="Delanco Home"/>
      <sheetName val="Vilina Estate Developers"/>
      <sheetName val="Tusti "/>
      <sheetName val="SKN "/>
      <sheetName val="Loans under the same management"/>
      <sheetName val="Loans to Subsidairy Companies "/>
      <sheetName val="Sch"/>
      <sheetName val="Sale"/>
      <sheetName val="PACS"/>
      <sheetName val="Fur_Fixt"/>
      <sheetName val="Off_Eqp"/>
      <sheetName val="Vehicles"/>
      <sheetName val="Lease B9_dep"/>
      <sheetName val="&lt;5000"/>
      <sheetName val="TB-PL"/>
      <sheetName val="PL Gropuings"/>
      <sheetName val="P&amp;L &amp; Sch. 9-13"/>
      <sheetName val="TB-BS"/>
      <sheetName val="BS Groupings"/>
      <sheetName val="BS Schedule 1-4"/>
      <sheetName val="BS Sch. 5"/>
      <sheetName val="BS Schedule 6-8"/>
      <sheetName val="Gen. Business Profile"/>
      <sheetName val="AG00059"/>
      <sheetName val="AG00060"/>
      <sheetName val="AG00061"/>
      <sheetName val="AG00062"/>
      <sheetName val="AG00063"/>
      <sheetName val="AG00064"/>
      <sheetName val="AG00065"/>
      <sheetName val="Cover Letter"/>
      <sheetName val="General Information"/>
      <sheetName val="Index (CFC)"/>
      <sheetName val="Index (NC)"/>
      <sheetName val="Index (USEC)"/>
      <sheetName val="Ownership Changes"/>
      <sheetName val="Disclosure Data"/>
      <sheetName val="Boycott Questionaire"/>
      <sheetName val="Sales &amp; Transfers"/>
      <sheetName val="Sales &amp; Transfers (USEC)"/>
      <sheetName val="Monthly Data (USEC)"/>
      <sheetName val="Equity Earnings &amp; Investments"/>
      <sheetName val="Other Income"/>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JV"/>
      <sheetName val="Ramco Data TB dump"/>
      <sheetName val="Ramco TB dump"/>
      <sheetName val="Trial-Balance"/>
      <sheetName val="B S "/>
      <sheetName val="Sch 1-3"/>
      <sheetName val="Sch-4-15"/>
      <sheetName val="Commercial TB"/>
      <sheetName val="CWIP"/>
      <sheetName val="Schedule of Balance Sheet"/>
      <sheetName val="Annexure of balance sheet"/>
      <sheetName val="Working Cap Commit."/>
      <sheetName val="BS- TRIAL BALANCE"/>
      <sheetName val="Reconciliation_Consol"/>
      <sheetName val="Reco  Books vs ITR vs 26 as"/>
      <sheetName val="Report (2)"/>
      <sheetName val="CLIENT WISE AS PER BOOKS"/>
      <sheetName val="Download_TDS_Ledgers"/>
      <sheetName val="PIVOT 26AS "/>
      <sheetName val="PIVOT 26AS WORKING"/>
      <sheetName val="26AS"/>
      <sheetName val="MPHASIS"/>
      <sheetName val="31.03.08 (2)"/>
      <sheetName val="Provision Tab_2"/>
      <sheetName val="A105001"/>
      <sheetName val="A105602"/>
      <sheetName val="31.03.07"/>
      <sheetName val="31.03.08"/>
      <sheetName val="31.03.08 (4)"/>
      <sheetName val="31.03.08 (3)"/>
      <sheetName val="A904001"/>
      <sheetName val="A302404-31.3.8"/>
      <sheetName val="A302404-000-000"/>
      <sheetName val="A105101"/>
      <sheetName val="POCM 08-09-Q4 Actual"/>
      <sheetName val="Actual Spent"/>
      <sheetName val="POCM 08-09-Q4"/>
      <sheetName val="POCM 08-09-Q2"/>
      <sheetName val="TURN OVER"/>
      <sheetName val="POCM W Block"/>
      <sheetName val="POCM Chennai"/>
      <sheetName val="POCM Hyderabad"/>
      <sheetName val="status (3)"/>
      <sheetName val="not req"/>
      <sheetName val="not req1"/>
      <sheetName val="not req 2"/>
      <sheetName val="not req 3"/>
      <sheetName val="not req 4"/>
      <sheetName val="DI-K7 &amp; K9 (2010-11)"/>
      <sheetName val="DI SPECIALS"/>
      <sheetName val="DI-C-L-J (2010-11)O.D-450MM dia"/>
      <sheetName val="DI Specials (2010-11)"/>
      <sheetName val="CI Specials (2010-11) (2)"/>
      <sheetName val="DI SPECIALS (2)"/>
      <sheetName val="Rubber gaskets(2010-11)"/>
      <sheetName val="Detailed"/>
      <sheetName val="appendix 2.2 variances"/>
      <sheetName val="appendix 2.8 provisions"/>
      <sheetName val="132 kV Roikbha"/>
      <sheetName val="OPGW Quantity summary"/>
      <sheetName val="recap generale"/>
      <sheetName val="bord prix fourniture"/>
      <sheetName val="Détail Rechanges Client"/>
      <sheetName val="outillage"/>
      <sheetName val="sous traitance"/>
      <sheetName val="liste ANDI"/>
      <sheetName val="PV devinet"/>
      <sheetName val="PDRA devinet"/>
      <sheetName val="synthesis"/>
      <sheetName val="export coeff"/>
      <sheetName val="p.sch.coeff"/>
      <sheetName val="result"/>
      <sheetName val="RecettesUsinesClient"/>
      <sheetName val="RécapCoachingGre"/>
      <sheetName val="Estim"/>
      <sheetName val="Training"/>
      <sheetName val="aide"/>
      <sheetName val="400kV GIS"/>
      <sheetName val="400kV AIS"/>
      <sheetName val="EA Sheet"/>
      <sheetName val="Internal Summary"/>
      <sheetName val="Supply - ETC"/>
      <sheetName val="SUM CE"/>
      <sheetName val="GIS"/>
      <sheetName val="Revised ANNEX-1"/>
      <sheetName val="ANNEX2"/>
      <sheetName val="VAT on Civil"/>
      <sheetName val="Receipt - Payment"/>
      <sheetName val="CF Statement"/>
      <sheetName val="OWC"/>
      <sheetName val="Curve"/>
      <sheetName val="Bank Charges"/>
      <sheetName val="ROR"/>
      <sheetName val="Scope &amp; Exclusion"/>
      <sheetName val="Tech. com"/>
      <sheetName val="EquipEarthing"/>
      <sheetName val="ESTDGRIDrev0"/>
      <sheetName val="DCPowerCables"/>
      <sheetName val="ACpowercables"/>
      <sheetName val="ControlCable"/>
      <sheetName val="Lighting"/>
      <sheetName val="Cantilever Strength"/>
      <sheetName val="TBB"/>
      <sheetName val="72.5EquipEarthing"/>
      <sheetName val="36EquipEarthing"/>
      <sheetName val=" _x001b__x0006__x0006__x0008_ "/>
      <sheetName val="DPR -Permanent Works"/>
      <sheetName val="CP FEB 03"/>
      <sheetName val="CWCO FEB 03"/>
      <sheetName val="OH FEB 03"/>
      <sheetName val="MAT FEB 03"/>
      <sheetName val="P&amp;M AFA"/>
      <sheetName val="P&amp;M DEPN"/>
      <sheetName val="LAB FEB'03"/>
      <sheetName val="SC Cost FEB 03"/>
      <sheetName val="FEB03 LEDGER"/>
      <sheetName val="FEB03 LEDGER (2)"/>
      <sheetName val="JAN 03 LEDGER (2)"/>
      <sheetName val="CP distribution for CEMA"/>
      <sheetName val="CP MAR 03"/>
      <sheetName val="CWCO MAR 03"/>
      <sheetName val="MAR03 LEDGER"/>
      <sheetName val="MAR03 LEDGER (2)"/>
      <sheetName val="RE䁖ENUE"/>
      <sheetName val="Ex⁰-detail졳"/>
      <sheetName val="BOቑ  lot Iᙖ B"/>
      <sheetName val="All RA's L䁏T A"/>
      <sheetName val=" (၁nnexure䈠1)"/>
      <sheetName val="UG䄠Exv 3.1"/>
      <sheetName val="Wiꡲemesh 4ꄮ7.2"/>
      <sheetName val="S0̠Keydateͳ"/>
      <sheetName val="S4 CycleTi葭e"/>
      <sheetName val="Wo恲king-shꡥet"/>
      <sheetName val="Wo恲k Programm"/>
      <sheetName val="MI腓 (VI)"/>
      <sheetName val="ApⱰroach"/>
      <sheetName val="S0-KEYDATE㕓"/>
      <sheetName val="Pi色 VA (2)"/>
      <sheetName val="MIこ MODULE III"/>
      <sheetName val="MI॓ MODULE†IV"/>
      <sheetName val="MI䙓 MODULE䌠VI"/>
      <sheetName val="MIS MODULE갠VII"/>
      <sheetName val="MI MODULEଠX"/>
      <sheetName val="An䁡l.Profit"/>
      <sheetName val="Caalog Suꡭm"/>
      <sheetName val="FU⑎D INDENє"/>
      <sheetName val="MI酓 MOD-II"/>
      <sheetName val="BA啓IC RATE酓"/>
      <sheetName val="Budget Notť"/>
      <sheetName val="CSꁒ expens腥s"/>
      <sheetName val="S4䁴imecycle "/>
      <sheetName val="S5쁥scalati⁯n "/>
      <sheetName val="??-BLDG"/>
      <sheetName val="RA_markate"/>
      <sheetName val="19.08.11"/>
      <sheetName val="Ch. List (2)"/>
      <sheetName val="Ch. List"/>
      <sheetName val="QTY-RATE"/>
      <sheetName val="PRE. ESTIMATE"/>
      <sheetName val="QTY-RATE (Site 09 12 04)"/>
      <sheetName val="QTY-RATE (2)"/>
      <sheetName val="BRAKE UP SHEET"/>
      <sheetName val="PAINTING"/>
      <sheetName val="common area"/>
      <sheetName val="Block Work, Plastering"/>
      <sheetName val="FLOORING"/>
      <sheetName val="WATER PROOFING"/>
      <sheetName val="joinery"/>
      <sheetName val="lintle,chejjas"/>
      <sheetName val="EXTENDED BASEMENT"/>
      <sheetName val="Basement"/>
      <sheetName val="MASS EXCAVATION"/>
      <sheetName val="FOOT-QTY"/>
      <sheetName val="FOOTING AND EXCAVATION"/>
      <sheetName val="Columns Reinforcement"/>
      <sheetName val="COLU MN"/>
      <sheetName val="Beams Reinforcement"/>
      <sheetName val="GYM EQUIP"/>
      <sheetName val="M &amp; E"/>
      <sheetName val="preliminaries"/>
      <sheetName val="MOBI"/>
      <sheetName val="HYDERABAD SWIMMING POOL"/>
      <sheetName val="Preliminaries -Cleaning Labour"/>
      <sheetName val="bASIC rATES OTHERS"/>
      <sheetName val="Establishment ch  "/>
      <sheetName val="Service tax"/>
      <sheetName val="comparision with sec 90-ANEX1"/>
      <sheetName val="BOQ SBM"/>
      <sheetName val="SA"/>
      <sheetName val="Stru. Backup sheet"/>
      <sheetName val="BUA A-Y"/>
      <sheetName val="CONSU qty 26-05-2009"/>
      <sheetName val="Stru. Coeff  CONSU "/>
      <sheetName val="Tower A (Rev 11_06)"/>
      <sheetName val="DSR DELHI MAR,08"/>
      <sheetName val="SHORT ANALYSIS"/>
      <sheetName val="PRW-DEC,08 "/>
      <sheetName val="Wastage"/>
      <sheetName val="FINISHING BOQ"/>
      <sheetName val="Tower _ A"/>
      <sheetName val="Tower _ B"/>
      <sheetName val="Tower _ C"/>
      <sheetName val="Tower _ D"/>
      <sheetName val="Tower _ E"/>
      <sheetName val="FinDSR JAN'09"/>
      <sheetName val="FinRate Analysis"/>
      <sheetName val="FinMaterial analysis"/>
      <sheetName val="FinPRW analysis"/>
      <sheetName val="plumbing &amp; fire"/>
      <sheetName val="Unit wise"/>
      <sheetName val="CHINAWARE &amp; CP"/>
      <sheetName val="FLUSHING"/>
      <sheetName val="Water Supply"/>
      <sheetName val="Pumping Equipment"/>
      <sheetName val="Soil Waste Rain"/>
      <sheetName val="Balcony Drain"/>
      <sheetName val="FIRE Basement "/>
      <sheetName val="Fire Tower"/>
      <sheetName val="Hot water Supply"/>
      <sheetName val="EXT Water Supply &amp; Yard Hydrant"/>
      <sheetName val="Deluge Sys"/>
      <sheetName val="Disposal of storm &amp; Sewer"/>
      <sheetName val="EXT Storm, Sewer, RWH"/>
      <sheetName val="execa. diff."/>
      <sheetName val="Fire Pump"/>
      <sheetName val="SERVICES"/>
      <sheetName val="BOQ SBM (2)"/>
      <sheetName val="CVF SHEET"/>
      <sheetName val="Test"/>
      <sheetName val="Electricity- Begur"/>
      <sheetName val="A302003R"/>
      <sheetName val="A302001revised"/>
      <sheetName val="POCM entries -Begur"/>
      <sheetName val="Customer- Begur Sep 2010"/>
      <sheetName val="POCM- Begur"/>
      <sheetName val="Summary-  Begur"/>
      <sheetName val="Bngl -Const"/>
      <sheetName val="Begur -others"/>
      <sheetName val="POCM-WorkingJune10"/>
      <sheetName val="POCM-Working- March 2010"/>
      <sheetName val="Sales return - Dec2010"/>
      <sheetName val="MSData-march "/>
      <sheetName val="A302001-worked"/>
      <sheetName val="A302001-OMR"/>
      <sheetName val="A302001-Begur"/>
      <sheetName val="A302001-Base"/>
      <sheetName val="A302003"/>
      <sheetName val="A302003-Begur"/>
      <sheetName val="A302312"/>
      <sheetName val="APT - POCM- DEC10"/>
      <sheetName val="SHOP POCM AFTER FORMAT 31.12.10"/>
      <sheetName val="Entry OMR"/>
      <sheetName val="OMR-SHOP Customer-Working"/>
      <sheetName val="APT POCM after ch in area_31.3."/>
      <sheetName val="POCM - OMR"/>
      <sheetName val="OMR-inv"/>
      <sheetName val="Chennai- details"/>
      <sheetName val="Begur -details"/>
      <sheetName val="Begur- Inv"/>
      <sheetName val="begur Customer-working"/>
      <sheetName val="WIP - Cons Div"/>
      <sheetName val="Entry"/>
      <sheetName val="BEGUR"/>
      <sheetName val="OMR- Sample Flat"/>
      <sheetName val="Customer"/>
      <sheetName val="Additions"/>
      <sheetName val="Permanent Materials"/>
      <sheetName val="Dom SCs"/>
      <sheetName val="Temporary Materials"/>
      <sheetName val="nv besix sa"/>
      <sheetName val="Prov Sums"/>
      <sheetName val="Revised Contract Sum"/>
      <sheetName val="Revised Contract Sum (2)"/>
      <sheetName val="Local Accruals"/>
      <sheetName val="JIL Accruals"/>
      <sheetName val="deep"/>
      <sheetName val="Shivaji-Marg"/>
      <sheetName val="Star Tower-Silokhera (2)"/>
      <sheetName val="Crosspoint(galleria2)-Gurgaon"/>
      <sheetName val="Corporate park block 1"/>
      <sheetName val="Corporate Park -4B"/>
      <sheetName val="Corporate Park-4A"/>
      <sheetName val="CITY COURT-Sikanderpur"/>
      <sheetName val="Inner Parts stock"/>
      <sheetName val="Okh"/>
      <sheetName val="Deduction Summary F"/>
      <sheetName val="Deduction Summary "/>
      <sheetName val="P.O.Annex Deduction"/>
      <sheetName val="Misc Cash Exp Deduction "/>
      <sheetName val="Salary Deduction "/>
      <sheetName val="W.O. Annex Deduction "/>
      <sheetName val="Plant Hire Deduction"/>
      <sheetName val="Welfare"/>
      <sheetName val="Index 1"/>
      <sheetName val="Trial May 2010"/>
      <sheetName val="Trial May 2010 1"/>
      <sheetName val="Recon for DLF"/>
      <sheetName val="Recon for DLF 1"/>
      <sheetName val="DLF Top Sheet"/>
      <sheetName val="DLF Top Sheet 1"/>
      <sheetName val="Abstract_IT  DLF"/>
      <sheetName val="Abstract_IT  DLF 1"/>
      <sheetName val="Revised service Tax-7"/>
      <sheetName val="Revised service Tax-7 1"/>
      <sheetName val="Purchase Order Annexure 1"/>
      <sheetName val="Purchase Order Annexure 2 1"/>
      <sheetName val="StockStatusAsOnDate.rpt 1"/>
      <sheetName val="Vat Output-10  (2)"/>
      <sheetName val="Vat Output-10  (2) 1"/>
      <sheetName val="Work Order Annexure 2"/>
      <sheetName val=" Staff Cost-3"/>
      <sheetName val="Misc Cash Exp. Ann-4"/>
      <sheetName val="Welfare Fac ANN-5"/>
      <sheetName val="Free Issue Mat Annexure-6"/>
      <sheetName val="Markup sheet Annexure(8)"/>
      <sheetName val="Plant Hire-Annex-11"/>
      <sheetName val="Shuttering-Annex-12(WDV)"/>
      <sheetName val="star"/>
      <sheetName val="Cost Head"/>
      <sheetName val="RMC Annexure 9"/>
      <sheetName val="SBM BOQ "/>
      <sheetName val="SBM BOQ  (2)"/>
      <sheetName val="INDEX "/>
      <sheetName val="MOEF Deviation"/>
      <sheetName val="Top-sheet 09.09.09"/>
      <sheetName val="Service tax (red)"/>
      <sheetName val="Reasons wrt SECTOR 90 STR."/>
      <sheetName val="structure boq "/>
      <sheetName val="DSR Chennai Dec 08"/>
      <sheetName val="WORKDONE TILL 06-07-2009"/>
      <sheetName val="PRW-DEC 08 "/>
      <sheetName val="Total Recd qty &amp; Value 31072009"/>
      <sheetName val="Meas Tower A"/>
      <sheetName val="Meas Tower&quot;B&quot;"/>
      <sheetName val="Meas Tower &quot;C&quot;"/>
      <sheetName val="Meas tower D"/>
      <sheetName val="finishing SUMMARY red"/>
      <sheetName val="plumbing &amp; fire (red)"/>
      <sheetName val="SERVICES "/>
      <sheetName val="SERVICES  (RED)"/>
      <sheetName val="builtup area"/>
      <sheetName val="OMR consultanCy"/>
      <sheetName val="budget analysis_tender "/>
      <sheetName val="budget analysis"/>
      <sheetName val="Refs"/>
      <sheetName val="boq_b2b_tender"/>
      <sheetName val="boq_b2b"/>
      <sheetName val="equipment"/>
      <sheetName val="labour camp"/>
      <sheetName val="structure_split"/>
      <sheetName val="REVIEW"/>
      <sheetName val="Staff Forecast spread"/>
      <sheetName val="Labour Rates Used"/>
      <sheetName val="Subcontractors"/>
      <sheetName val="Sub Contract Liab Form"/>
      <sheetName val="Risk Analysis ISC"/>
      <sheetName val="Cash Flow Input Data_ISC"/>
      <sheetName val="Cash Flow Chart_ISC"/>
      <sheetName val="Risk Analysis SC"/>
      <sheetName val="Cash Flow Input Data_SC"/>
      <sheetName val="Cash Flow Chart_SC"/>
      <sheetName val="OS_PG"/>
      <sheetName val="Top-sheet vytilla"/>
      <sheetName val="STR-TYPE-1-2"/>
      <sheetName val="M+L"/>
      <sheetName val="Structure BOQ VYTILLA 090709 r3"/>
      <sheetName val="PRW-JAN,09 "/>
      <sheetName val="BASIS -Jan, 09"/>
      <sheetName val="DSR 09 "/>
      <sheetName val="Structure BOQ VYTILLA (2)"/>
      <sheetName val="Structure BOQ VYTILLA"/>
      <sheetName val="SHUTTERING matt wthout taxes"/>
      <sheetName val="BOQ pro consul"/>
      <sheetName val="Material reconc"/>
      <sheetName val="Piling cumu bill"/>
      <sheetName val="PILING (rev) (2)"/>
      <sheetName val="PILING (rev)"/>
      <sheetName val="Finishing Dec'08"/>
      <sheetName val="Block  &quot;A&quot;"/>
      <sheetName val="Block  &quot;B&quot;"/>
      <sheetName val="Block  &quot;C&quot;"/>
      <sheetName val="Block  &quot;D&quot;"/>
      <sheetName val="Block  &quot;E&quot;"/>
      <sheetName val="Vytilla FIN BOQ"/>
      <sheetName val="Vityla P&amp; ff "/>
      <sheetName val="BoQ_DLF (2)"/>
      <sheetName val="BoQ_DLF"/>
      <sheetName val="Cost-Sqft"/>
      <sheetName val="Bill of Quantities"/>
      <sheetName val="P&amp;E Dep"/>
      <sheetName val="HSE"/>
      <sheetName val="Lab Equp"/>
      <sheetName val="Travel"/>
      <sheetName val="Site facilities"/>
      <sheetName val="Site office &amp; Infra"/>
      <sheetName val="Preisblatt Lot B"/>
      <sheetName val="Elemental Summary"/>
      <sheetName val="Detail Sheet - below Ground"/>
      <sheetName val="Detail Sheet - Above Ground"/>
      <sheetName val="Detail Sheet - Tower 1"/>
      <sheetName val="Detail Sheet - Tower 2"/>
      <sheetName val="Detail Sheet - Link Bride"/>
      <sheetName val="Detail Sheet - MP hall"/>
      <sheetName val="Detail Sheet - External"/>
      <sheetName val="2. Estimate Summary"/>
      <sheetName val="3. Elemental Summary"/>
      <sheetName val="Stilt"/>
      <sheetName val="Club house"/>
      <sheetName val="Tower 1"/>
      <sheetName val="Tower 2"/>
      <sheetName val="Tower 3"/>
      <sheetName val="Ext Works"/>
      <sheetName val="10. &amp; 11. Rate Code &amp; BQ"/>
      <sheetName val="4a. Trade"/>
      <sheetName val="5. Area &amp; Perimeter Statement"/>
      <sheetName val="12a. CFTable"/>
      <sheetName val="Assumption "/>
      <sheetName val="Civil Chart"/>
      <sheetName val="Overall - Chart"/>
      <sheetName val="Aseet1998"/>
      <sheetName val="Main-Material"/>
      <sheetName val="경비공통"/>
      <sheetName val="BOQ Str"/>
      <sheetName val="Summary-Hardscape"/>
      <sheetName val="summary Septic Tank"/>
      <sheetName val="UPVC Windows"/>
      <sheetName val="Structural Steel"/>
      <sheetName val="Reinforcement Steel"/>
      <sheetName val="Ornamental Plaster"/>
      <sheetName val="BOQ Hardscape"/>
      <sheetName val="BOQ Septic Tank"/>
      <sheetName val="QTY Septic tank"/>
      <sheetName val="IDC"/>
      <sheetName val="Misc. points"/>
      <sheetName val="qty abst"/>
      <sheetName val="Programe"/>
      <sheetName val="Iron Steel &amp; handrails"/>
      <sheetName val="Publicbuilding"/>
      <sheetName val="Scheme wise (2)"/>
      <sheetName val="Projectwise P&amp;L"/>
      <sheetName val="Zonewise P&amp;L"/>
      <sheetName val="P&amp;LSum"/>
      <sheetName val="Land  bkp old pro new cost"/>
      <sheetName val="ass suu old pro new cos"/>
      <sheetName val="Final Sum old pro new cost"/>
      <sheetName val="City Pivold pro new cost"/>
      <sheetName val="Interst 30.09.09"/>
      <sheetName val="Cap Ex"/>
      <sheetName val="Delloite"/>
      <sheetName val="BS P&amp;L"/>
      <sheetName val="Schedule 4"/>
      <sheetName val="Schedule5"/>
      <sheetName val="STATEMENT OF INCOME"/>
      <sheetName val="DEPIT31032001"/>
      <sheetName val="80HHC DEDUCTION"/>
      <sheetName val="WORKING FOR EXPORT TRADING"/>
      <sheetName val="DONATION"/>
      <sheetName val="INT.BANK"/>
      <sheetName val="PREV YR EXP ACTD IN AY 01-02"/>
      <sheetName val="DIVIDEND RECEIVED"/>
      <sheetName val="INT ON TAX FREE BONDS"/>
      <sheetName val="INT. ON INST. BONDS"/>
      <sheetName val="DR BAL WOFF"/>
      <sheetName val="TDS CLAIM"/>
      <sheetName val="CAP.GAINS"/>
      <sheetName val="CAP.GAINS (2)"/>
      <sheetName val="Pioneer Conversions"/>
      <sheetName val="Aditya Packaging"/>
      <sheetName val="Dee Aar Packaging"/>
      <sheetName val="Baweja Traders"/>
      <sheetName val="Amar Udyog"/>
      <sheetName val="Brisk"/>
      <sheetName val="S.4.1_Auditors Remuneration"/>
      <sheetName val="S.4.2_Billing details"/>
      <sheetName val="S.4.3_SAP Dump"/>
      <sheetName val="S.3.1_Managerial Remuneration"/>
      <sheetName val="S.3.2_Ravi Uppal Compensation"/>
      <sheetName val="S.3.3_SRU Working"/>
      <sheetName val="S.3.4_Directors Fees"/>
      <sheetName val="S.3.5_Commission - Non Exec Dir"/>
      <sheetName val="S.3.6_GL Dump"/>
      <sheetName val="costlogic"/>
      <sheetName val="OPERATION"/>
      <sheetName val="Molyimpact"/>
      <sheetName val="Rawmatimpact"/>
      <sheetName val="27SETS"/>
      <sheetName val="FM Cost"/>
      <sheetName val="costmoly"/>
      <sheetName val="FIX_VARI"/>
      <sheetName val="FIX_V_MOLY"/>
      <sheetName val="SETNO"/>
      <sheetName val="DRGNO"/>
      <sheetName val="avg cost ring"/>
      <sheetName val="02A"/>
      <sheetName val="alloy rate"/>
      <sheetName val="ALLOY"/>
      <sheetName val="ALLOYMOLY"/>
      <sheetName val="OPTSTD"/>
      <sheetName val="OPTKV1"/>
      <sheetName val="OPTIKA"/>
      <sheetName val="OPTSTEL"/>
      <sheetName val="SAPhalb"/>
      <sheetName val="ratebreakup"/>
      <sheetName val="TATA GK176MOBP"/>
      <sheetName val="TATA GK153P"/>
      <sheetName val="TATA GO582CPG"/>
      <sheetName val="LETTER"/>
      <sheetName val="COST "/>
      <sheetName val="COST  (2)"/>
      <sheetName val="LVD_2007-10 (Arthur)"/>
      <sheetName val="Pistons EU"/>
      <sheetName val="LVD_2007-10 (Sales)"/>
      <sheetName val="PRO Vs CAP (2)"/>
      <sheetName val="NGPIS (2)"/>
      <sheetName val="GIL-FORMAT SUMM (2)"/>
      <sheetName val="GIL-FORMAT SUMM"/>
      <sheetName val="sum pis&amp;pin"/>
      <sheetName val="piston-plant"/>
      <sheetName val="pin-plant"/>
      <sheetName val="BOUGHTOUT"/>
      <sheetName val="RING-MODVAT"/>
      <sheetName val="CIRCLIP"/>
      <sheetName val="LINERS"/>
      <sheetName val="Depot"/>
      <sheetName val="G I T"/>
      <sheetName val="depot no reco"/>
      <sheetName val="NGPINWW3"/>
      <sheetName val="PACKING COST"/>
      <sheetName val="NGPISWW3"/>
      <sheetName val="Alloy and OH rate"/>
      <sheetName val="RING"/>
      <sheetName val="plannsv"/>
      <sheetName val="indm"/>
      <sheetName val="POWER06-07"/>
      <sheetName val="LAP"/>
      <sheetName val="OE"/>
      <sheetName val="POWER05-06 (2)"/>
      <sheetName val="HCCE01"/>
      <sheetName val="PRICE (2)"/>
      <sheetName val="COST9899"/>
      <sheetName val="fdy-capnos"/>
      <sheetName val="PISCOST"/>
      <sheetName val="MC-TIME"/>
      <sheetName val="allocost"/>
      <sheetName val="RECO"/>
      <sheetName val="PACKING"/>
      <sheetName val="QTY."/>
      <sheetName val="FDY"/>
      <sheetName val="MAT-COST"/>
      <sheetName val="SCRAP-CAL"/>
      <sheetName val="NEWMASTER"/>
      <sheetName val="BUDMASTER"/>
      <sheetName val="PRICE"/>
      <sheetName val="MC-TIMECAP"/>
      <sheetName val="CAPACITY"/>
      <sheetName val="CAP KEY"/>
      <sheetName val="FDY-BASIS"/>
      <sheetName val="RECO-COST"/>
      <sheetName val="piston-cost"/>
      <sheetName val="STORE-CONSUMED-FDY"/>
      <sheetName val="fdy-consumble"/>
      <sheetName val="FDY-COST"/>
      <sheetName val="power "/>
      <sheetName val="Split-chart"/>
      <sheetName val="MASTER-KEY"/>
      <sheetName val="Hero majestic 46 "/>
      <sheetName val="m-74"/>
      <sheetName val="rm pin saving (2)"/>
      <sheetName val="Piston 77Ø"/>
      <sheetName val="Dov 77"/>
      <sheetName val="Piston 78Ø"/>
      <sheetName val="dov 78 Ø"/>
      <sheetName val="Summary Published"/>
      <sheetName val="Detail Published"/>
      <sheetName val="Borrowing"/>
      <sheetName val="HO Analysis"/>
      <sheetName val="PAT Analysis"/>
      <sheetName val="Bng Analysis"/>
      <sheetName val="Bhd Analysis"/>
      <sheetName val="Detail Published Actual"/>
      <sheetName val="SummaryActual"/>
      <sheetName val="Summary_HYP"/>
      <sheetName val="Plant Stock"/>
      <sheetName val="Depot Stock"/>
      <sheetName val="GIT Stock"/>
      <sheetName val="Transporter Stock"/>
      <sheetName val="STU Stock"/>
      <sheetName val="J Stock"/>
      <sheetName val="Blank store Stock"/>
      <sheetName val="Machine ShopStock"/>
      <sheetName val="Return Material Stock"/>
      <sheetName val="G.Insert Stock"/>
      <sheetName val="G.I Sleevs"/>
      <sheetName val="MRP"/>
      <sheetName val="BOM"/>
      <sheetName val="Standard Cost Zcostsplit"/>
      <sheetName val="Ring Sale Prices"/>
      <sheetName val="engline"/>
      <sheetName val="Consolidated "/>
      <sheetName val="B_SHEET consol"/>
      <sheetName val="P&amp;L consol"/>
      <sheetName val="Cash Flow-Consol"/>
      <sheetName val="SCH 1 -20 consol"/>
      <sheetName val="Fixed assets consol"/>
      <sheetName val="B_SHEET"/>
      <sheetName val="Cash Flow-Stand alone"/>
      <sheetName val="SCH 1 -20"/>
      <sheetName val="Fixed Assets (3)"/>
      <sheetName val="Consol B &amp; Sheet"/>
      <sheetName val="Consol P &amp; L"/>
      <sheetName val="Consol Sch1-20"/>
      <sheetName val="SCH 6,7"/>
      <sheetName val="Grouping_120506"/>
      <sheetName val="Sch 15 Provisions"/>
      <sheetName val="Summary_Dec.09"/>
      <sheetName val="SUMMARY Inv"/>
      <sheetName val="EL Leave Enca_Mgr &amp; Exec"/>
      <sheetName val="PPV Nov09"/>
      <sheetName val="Rs 6000"/>
      <sheetName val="Domestic Enq."/>
      <sheetName val="EHS"/>
      <sheetName val="NSF"/>
      <sheetName val="Royalty Calculation (2)"/>
      <sheetName val="Retainer Ship"/>
      <sheetName val="ESI Cases"/>
      <sheetName val="Land Tax"/>
      <sheetName val="Rates &amp; Tax Labour"/>
      <sheetName val="Legal &amp; Local Freight"/>
      <sheetName val="LTA PROV Aug.09_FMGIL"/>
      <sheetName val="Leave En Contr"/>
      <sheetName val="Bonus Contr"/>
      <sheetName val="MBO 2009 True Up"/>
      <sheetName val="MBO Dec08"/>
      <sheetName val="S.Tax Non Eligible Input"/>
      <sheetName val="Exgratia"/>
      <sheetName val="JM MEDICAL REIMB09-10"/>
      <sheetName val="Medical "/>
      <sheetName val="Med Reim Prov"/>
      <sheetName val="Petrol Reim. Exp."/>
      <sheetName val="Bonus_Emp. Prov."/>
      <sheetName val="Professional Fees"/>
      <sheetName val="GIL WORKMEN &amp; STAFF Sep'09"/>
      <sheetName val="old GIL WORKMEN &amp; STAFF Aug.09"/>
      <sheetName val="old Aug.09 Pending Serv. Bills"/>
      <sheetName val="Sr Bils_Oct.09"/>
      <sheetName val="Aug.09 Pending Serv. Bills"/>
      <sheetName val="Incentive Sep.09"/>
      <sheetName val="Hotel Air Ticket Drivers"/>
      <sheetName val="Freight Prov"/>
      <sheetName val="현대 해외진출업체"/>
      <sheetName val="해외 진출업체 업무FLOW "/>
      <sheetName val="TA JV"/>
      <sheetName val="major"/>
      <sheetName val="S5"/>
      <sheetName val="S7"/>
      <sheetName val="S8"/>
      <sheetName val="S9"/>
      <sheetName val="S10"/>
      <sheetName val="S11"/>
      <sheetName val="S12"/>
      <sheetName val="S13"/>
      <sheetName val="S14"/>
      <sheetName val="INVENT"/>
      <sheetName val="depot stk"/>
      <sheetName val="Charts "/>
      <sheetName val="Summary (US)"/>
      <sheetName val="Summary (Foreign) (2)"/>
      <sheetName val="Summary (Foreign)"/>
      <sheetName val="Pivot Summ"/>
      <sheetName val="Pivot Check"/>
      <sheetName val="CrossRef"/>
      <sheetName val="IMF"/>
      <sheetName val="Trends"/>
      <sheetName val="%Good"/>
      <sheetName val="GTP ASSETS"/>
      <sheetName val="Comp Depr"/>
      <sheetName val="Piston Status"/>
      <sheetName val="ZMIS2"/>
      <sheetName val="Piston"/>
      <sheetName val="Pin"/>
      <sheetName val="circlips"/>
      <sheetName val="Rings"/>
      <sheetName val="Shims"/>
      <sheetName val="SLPins"/>
      <sheetName val="Blanks"/>
      <sheetName val="S023"/>
      <sheetName val="S015"/>
      <sheetName val="SM02"/>
      <sheetName val="S005"/>
      <sheetName val="S029"/>
      <sheetName val="Rec.Pin"/>
      <sheetName val="Rec.Piston"/>
      <sheetName val="KIT J STOCK"/>
      <sheetName val="Kit MODVAT Stock"/>
      <sheetName val="Piston Modvat Stock"/>
      <sheetName val="Piston J-Stock"/>
      <sheetName val="Pin Modvat"/>
      <sheetName val="Pin J-Stock"/>
      <sheetName val="Circlips (2)"/>
      <sheetName val="USD"/>
      <sheetName val="INR"/>
      <sheetName val="INCOME -DET"/>
      <sheetName val="LEAD04 (2)"/>
      <sheetName val="LEAD04"/>
      <sheetName val="NAR-PIN"/>
      <sheetName val="NAR-PISTON"/>
      <sheetName val="SCRAP-PIN"/>
      <sheetName val="KEYPIN"/>
      <sheetName val="NSV-PPCR"/>
      <sheetName val="compenents"/>
      <sheetName val="CHIPS SUMM."/>
      <sheetName val="SCRAP-PISTON"/>
      <sheetName val="KEY-(PIS)2003"/>
      <sheetName val="목차"/>
      <sheetName val="formula sheet"/>
      <sheetName val="scrap rate calclation (fdy) (2)"/>
      <sheetName val="scrap rate calclation (fdy)"/>
      <sheetName val="scrap rate calclation(Mshop)_"/>
      <sheetName val="2004-05 TARGET"/>
      <sheetName val="NAR-PIN (3)"/>
      <sheetName val="NAR-Pistons (2)"/>
      <sheetName val="CHIPS MELTING .04"/>
      <sheetName val="BUD SCRAP PISTON FDY"/>
      <sheetName val="NSV-Roylty (2)"/>
      <sheetName val="Rc Tractor pip"/>
      <sheetName val="FINISH WT"/>
      <sheetName val="MSHOP-SCARP"/>
      <sheetName val="budget 2006-07"/>
      <sheetName val="wip-blank "/>
      <sheetName val="newstoresum (2)"/>
      <sheetName val="newstoresum-TEMP"/>
      <sheetName val="Weighted  Avg Cost-fm %"/>
      <sheetName val="liners PRICE (2)-13.07."/>
      <sheetName val="Apr 07"/>
      <sheetName val="May07"/>
      <sheetName val="dept-Power (2)"/>
      <sheetName val="dept-Power"/>
      <sheetName val="Power-jan  (3)"/>
      <sheetName val="26.02.2007"/>
      <sheetName val="2005-06 power "/>
      <sheetName val="Power-jan "/>
      <sheetName val="EB"/>
      <sheetName val="malden"/>
      <sheetName val="Strat Plan"/>
      <sheetName val="GRING"/>
      <sheetName val="RM"/>
      <sheetName val="ZBILL12 (1)"/>
      <sheetName val="GTP"/>
      <sheetName val="O.INCOME"/>
      <sheetName val="NAR-Pistons"/>
      <sheetName val="Compenent"/>
      <sheetName val="HO-RM FORMAT"/>
      <sheetName val="CAP (2)"/>
      <sheetName val="454-272 Cost Summ"/>
      <sheetName val="newstoresum"/>
      <sheetName val="ploss-03-04"/>
      <sheetName val="bonding ALLOY CAL"/>
      <sheetName val=" scrp-pip"/>
      <sheetName val="BUD2004-05"/>
      <sheetName val="repiars"/>
      <sheetName val="common"/>
      <sheetName val="PIP"/>
      <sheetName val="2006-07 power-RATE"/>
      <sheetName val="Roylty"/>
      <sheetName val="Power -Sarbjeet"/>
      <sheetName val="Packing c"/>
      <sheetName val="All Accounts Summary"/>
      <sheetName val="Major Account Summ"/>
      <sheetName val="Non-Major Account Summary"/>
      <sheetName val="Major Accounts"/>
      <sheetName val="All Accounts Detail"/>
      <sheetName val="BS Final"/>
      <sheetName val="PL Final"/>
      <sheetName val="NOTES Final"/>
      <sheetName val="consol bs"/>
      <sheetName val="consol pl"/>
      <sheetName val="adjustments Rs"/>
      <sheetName val="wtb euro bs"/>
      <sheetName val="wtb euro pl"/>
      <sheetName val="adjustments euro"/>
      <sheetName val="BS PBC"/>
      <sheetName val="PL PBC"/>
      <sheetName val="Exp (Rs.)"/>
      <sheetName val="Exp (euro)"/>
      <sheetName val="Samples EURO"/>
      <sheetName val="Issues"/>
      <sheetName val="Project control"/>
      <sheetName val="groupings"/>
      <sheetName val="Re class"/>
      <sheetName val="gbp rupee conversion"/>
      <sheetName val="UV"/>
      <sheetName val="ho account final"/>
      <sheetName val="Note 14 (4)"/>
      <sheetName val="Fin P&amp;L"/>
      <sheetName val="notes to balancesheet and P&amp;L"/>
      <sheetName val="Fin BS"/>
      <sheetName val="NCL-fsv"/>
      <sheetName val="Significant ACing Policies"/>
      <sheetName val="Fixed Assets Schedule"/>
      <sheetName val="CASH FLOW WORKING"/>
      <sheetName val="NCA as on 31.03.2012"/>
      <sheetName val="NCA "/>
      <sheetName val="BC as on 31.03.2012"/>
      <sheetName val="BC As on 31.03.2011"/>
      <sheetName val="NCL as on 31.03.2012"/>
      <sheetName val="SL_TB 2011"/>
      <sheetName val="Borrowings-sch.(31.12.2011)"/>
      <sheetName val="list of FDs kept as security"/>
      <sheetName val="status of Borrowings dec'11"/>
      <sheetName val="DLP status"/>
      <sheetName val="IDBI 3 Receipts Accrued"/>
      <sheetName val="Loans-CL and NCL"/>
      <sheetName val="exchange diff(31.12.2011)"/>
      <sheetName val="FD-YEs Bank"/>
      <sheetName val="UBI"/>
      <sheetName val="SBH"/>
      <sheetName val="IOB"/>
      <sheetName val="canara"/>
      <sheetName val="final 3 receipts"/>
      <sheetName val="Tirupur Court IDBI FD"/>
      <sheetName val="IDBI-GOMTI FD"/>
      <sheetName val="Dispute No.8"/>
      <sheetName val="Dispute No.7"/>
      <sheetName val="Award"/>
      <sheetName val="Abstract D1"/>
      <sheetName val="BS-ARP"/>
      <sheetName val=" -P&amp;L -ARP"/>
      <sheetName val="P&amp;L-ARP"/>
      <sheetName val="Deprn -reasonability"/>
      <sheetName val="FA Schedule"/>
      <sheetName val="P&amp;L Schedules"/>
      <sheetName val="Sub-Schedules"/>
      <sheetName val="TB Dec 2003"/>
      <sheetName val="Audit Entries"/>
      <sheetName val="TB Dec 2002"/>
      <sheetName val="IS-BS-FF-FY09"/>
      <sheetName val="IS-BS-FF -FY10"/>
      <sheetName val="IS-DIvwise"/>
      <sheetName val="FA Register "/>
      <sheetName val="Cash flow for Apr to Jul"/>
      <sheetName val="FY11"/>
      <sheetName val="FY12"/>
      <sheetName val="Sch_FA"/>
      <sheetName val="Bal_Gr"/>
      <sheetName val="P&amp;L_Gr"/>
      <sheetName val="CON_TB"/>
      <sheetName val="Mod_RSATB"/>
      <sheetName val="FAC_TB"/>
      <sheetName val="Mod_CorTB"/>
      <sheetName val="Cor_TB"/>
      <sheetName val="RSA_TB"/>
      <sheetName val="MODCSATB"/>
      <sheetName val="CSATB"/>
      <sheetName val="fgval"/>
      <sheetName val="Price Summary"/>
      <sheetName val="Equipment list of CNC SD"/>
      <sheetName val="SDH155M"/>
      <sheetName val="Equip.of155M"/>
      <sheetName val="Sparparts"/>
      <sheetName val="InstallationTools"/>
      <sheetName val="NMS"/>
      <sheetName val="Directors"/>
      <sheetName val="Page1"/>
      <sheetName val="recos"/>
      <sheetName val="cap gains"/>
      <sheetName val="CARRY-FORWARD"/>
      <sheetName val="general info"/>
      <sheetName val="ifhp"/>
      <sheetName val="pgbp"/>
      <sheetName val="ifos"/>
      <sheetName val="brought forward"/>
      <sheetName val="MAT INCOME"/>
      <sheetName val="ST.TAXES"/>
      <sheetName val="b&amp;p info"/>
      <sheetName val="exempt."/>
      <sheetName val="Ack1"/>
      <sheetName val="Ack2"/>
      <sheetName val="1997"/>
      <sheetName val="FCAST96"/>
      <sheetName val="party"/>
      <sheetName val="bank"/>
      <sheetName val="bnc"/>
      <sheetName val="Legal"/>
      <sheetName val="CURING DEATAILS "/>
      <sheetName val="CURING AMR CR. TO PARTY AC"/>
      <sheetName val="other credits"/>
      <sheetName val="bnc-OTHER"/>
      <sheetName val="Missing PDC"/>
      <sheetName val="DEUCH BANK -coll"/>
      <sheetName val="DB-BNC"/>
      <sheetName val="Missign PDC- details to WGE"/>
      <sheetName val="Details for WGE"/>
      <sheetName val="DAT DETAILS"/>
      <sheetName val="Other BNC"/>
      <sheetName val="DEUCH BANK "/>
      <sheetName val="FA reco"/>
      <sheetName val="FA REcon-Details"/>
      <sheetName val="DTA new method "/>
      <sheetName val="it-dep"/>
      <sheetName val="asst-deletion"/>
      <sheetName val="FA_SchV-31122003"/>
      <sheetName val="asst-deletion sep"/>
      <sheetName val="Leased Assets"/>
      <sheetName val="Owned-Add"/>
      <sheetName val="Owned-Retire."/>
      <sheetName val="New Lease-Dec-03"/>
      <sheetName val="Taken on Lease"/>
      <sheetName val="Dec-03 TB..ver1"/>
      <sheetName val="2003 Dec. Working"/>
      <sheetName val="23450new"/>
      <sheetName val="EAST"/>
      <sheetName val="SOUTH"/>
      <sheetName val="west"/>
      <sheetName val="north"/>
      <sheetName val="MAR-03-MM"/>
      <sheetName val="24037-mar03"/>
      <sheetName val="24037-apr03"/>
      <sheetName val="apr03"/>
      <sheetName val="mar03"/>
      <sheetName val="feb-03"/>
      <sheetName val="southgl-8thmar"/>
      <sheetName val="westgl-8thmar"/>
      <sheetName val="northgl-8th mar"/>
      <sheetName val="New Lease-mar04"/>
      <sheetName val="Unexpired income"/>
      <sheetName val="dma"/>
      <sheetName val="Provision details"/>
      <sheetName val="Deliquent income"/>
      <sheetName val="Trial-Sub"/>
      <sheetName val="Invesment-019500001&amp;019500004"/>
      <sheetName val="Deff Reve Exp-122001004.0201"/>
      <sheetName val="Dfault AP-122005001.0099"/>
      <sheetName val=" Adv 122008003-0201"/>
      <sheetName val="Off Loan-122008003-0202"/>
      <sheetName val="Chart of Future Loan Repayment"/>
      <sheetName val="SAL ADVANCE122008003-0203"/>
      <sheetName val="Emp Advances 122003001-0060"/>
      <sheetName val="122003001.0060"/>
      <sheetName val="122008003.0204 PREPID EXP UPDAT"/>
      <sheetName val="Secu Depo 122008003.0205"/>
      <sheetName val="Secu Depo 122008003-0205"/>
      <sheetName val="Rent Adv-122008003-0206"/>
      <sheetName val="Corpus Contri-122008003-0212"/>
      <sheetName val=" Adv For exp-122008003-0213 "/>
      <sheetName val="AS-19 Liability 306003005.0012"/>
      <sheetName val="Gratuity- 307099001-0011"/>
      <sheetName val="Accounts Payable"/>
      <sheetName val="Rev Prov-307099001.0015"/>
      <sheetName val="ACC.Payable-307099001.0010"/>
      <sheetName val="GECSI-307099001.0242"/>
      <sheetName val="GECIS 307099001-0243"/>
      <sheetName val="CW-307099001.0244"/>
      <sheetName val="GEBPMS 307099001.0247"/>
      <sheetName val="ACCRUED PAYROLL-320004001.0000"/>
      <sheetName val="PF-320005001.0001"/>
      <sheetName val="PF"/>
      <sheetName val=" PF"/>
      <sheetName val="SAF-320005001.0002"/>
      <sheetName val="SAF"/>
      <sheetName val="HLWF-320005001.0003"/>
      <sheetName val="307099001.0249"/>
      <sheetName val="307099001.0250"/>
      <sheetName val="P.Tax-309007001.0054"/>
      <sheetName val="P.Tax"/>
      <sheetName val="452530001"/>
      <sheetName val="999999004&amp;999999034"/>
      <sheetName val="999999018"/>
      <sheetName val="999999032"/>
      <sheetName val="999999033"/>
      <sheetName val="Invesment-019500001 &amp; 01950004"/>
      <sheetName val="317200004.0202-FMO"/>
      <sheetName val="OFA"/>
      <sheetName val="FX"/>
      <sheetName val="Instructions"/>
      <sheetName val="CDR"/>
      <sheetName val="STAT"/>
      <sheetName val="Write Offs"/>
      <sheetName val="Expense Summary"/>
      <sheetName val="PRM"/>
      <sheetName val="NI 02SI vs 01ACT"/>
      <sheetName val="NI 02SI vs 02OP"/>
      <sheetName val="NI LRF"/>
      <sheetName val="NI_NEA Walk"/>
      <sheetName val="Cost Walk ACT01 v SI05"/>
      <sheetName val="HCWalk ACT01 v SI05"/>
      <sheetName val="Acquisition"/>
      <sheetName val="ERROR"/>
      <sheetName val="Exp Variance"/>
      <sheetName val="Misc Exp"/>
      <sheetName val="Meeting"/>
      <sheetName val="Advtg, SP &amp; Comm"/>
      <sheetName val="Collection Charges"/>
      <sheetName val="BPOC"/>
      <sheetName val="Staff Welfare"/>
      <sheetName val="Portfolio"/>
      <sheetName val="Volumes"/>
      <sheetName val="Tax Computation"/>
      <sheetName val="Notes-COI"/>
      <sheetName val="234C"/>
      <sheetName val="115JB"/>
      <sheetName val="Revised Tax Dep Schedule"/>
      <sheetName val="Workings of Provisions"/>
      <sheetName val="STP P&amp;L"/>
      <sheetName val="FA Final Schedule"/>
      <sheetName val="FA register-copy"/>
      <sheetName val="Retirals"/>
      <sheetName val="Reco-updated"/>
      <sheetName val="Fixed asset register"/>
      <sheetName val="Add. vehicle"/>
      <sheetName val="Add-Pl. &amp; Mach"/>
      <sheetName val="Add-Off Eqp"/>
      <sheetName val="ADD-Comp"/>
      <sheetName val="ADD-Furn."/>
      <sheetName val="FNDWRR (2)"/>
      <sheetName val="XREF"/>
      <sheetName val="Tickmarks"/>
      <sheetName val="RT-12(QTY)"/>
      <sheetName val="RT-12(FIRST)"/>
      <sheetName val="RT-12(SECOND)"/>
      <sheetName val="8 (Exportrs)"/>
      <sheetName val="9 &amp;10"/>
      <sheetName val="DSA-SEP"/>
      <sheetName val="list (2)"/>
      <sheetName val="IDTO"/>
      <sheetName val="pay"/>
      <sheetName val="PF Payable"/>
      <sheetName val="PF Exp."/>
      <sheetName val="PF Admn. charges"/>
      <sheetName val=" CL 21(ii)(B)  (2)- Employe (2)"/>
      <sheetName val="Interest on Loan from Director"/>
      <sheetName val="Unsecured  Loan"/>
      <sheetName val="5A Director_s Remuneration"/>
      <sheetName val="5B Director Exp_summ"/>
      <sheetName val="Mobile CMSG"/>
      <sheetName val="Mob LG"/>
      <sheetName val="mobile Product"/>
      <sheetName val="10 Unearned Revenue"/>
      <sheetName val="TDS LG"/>
      <sheetName val="TDS CMSG"/>
      <sheetName val="TDS Product"/>
      <sheetName val="(Foreign Travelling) (2)"/>
      <sheetName val="(Foreign Travelling)"/>
      <sheetName val="OD Account"/>
      <sheetName val="Prepaid "/>
      <sheetName val="Internet"/>
      <sheetName val="Landline"/>
      <sheetName val="Generator Expenses"/>
      <sheetName val="(Legal and Proff)"/>
      <sheetName val="(Travelling)"/>
      <sheetName val="Travelling CMSG LG"/>
      <sheetName val="Fixed Assets Addition"/>
      <sheetName val="FDRs"/>
      <sheetName val="SALE TAX"/>
      <sheetName val="hwf"/>
      <sheetName val="ESI"/>
      <sheetName val="Provident Fund"/>
      <sheetName val="pf-pii"/>
      <sheetName val="Sales Tax"/>
      <sheetName val="Comm Link (2)"/>
      <sheetName val=".training"/>
      <sheetName val="Training-"/>
      <sheetName val="training srb"/>
      <sheetName val="Office Repairs"/>
      <sheetName val="Comp Leased Acco. SORTED"/>
      <sheetName val="AMC"/>
      <sheetName val="Training "/>
      <sheetName val="CAR_Maint"/>
      <sheetName val="Legal &amp; Professional"/>
      <sheetName val="Sec format 2"/>
      <sheetName val="Security "/>
      <sheetName val="security SRB"/>
      <sheetName val="Brokerage &amp; Comm"/>
      <sheetName val="Office Repairs1"/>
      <sheetName val="Other repairs"/>
      <sheetName val="Comm Link"/>
      <sheetName val="Comm Link Before prepaird break"/>
      <sheetName val="Business Promotion"/>
      <sheetName val="Staff Rec_Add"/>
      <sheetName val="Recruitment all Location."/>
      <sheetName val="Staff Recruitment ."/>
      <sheetName val="Membership &amp; Subscription "/>
      <sheetName val="Hardware Maintenance "/>
      <sheetName val="Corporate_Advt"/>
      <sheetName val="Conference &amp; Seminar"/>
      <sheetName val="Power Supply"/>
      <sheetName val="Telphone Repaire"/>
      <sheetName val="Software License"/>
      <sheetName val="Property Insurance"/>
      <sheetName val="Insurance others"/>
      <sheetName val="Caters"/>
      <sheetName val="Postage"/>
      <sheetName val="Client Entertain"/>
      <sheetName val="Entertaining Emp."/>
      <sheetName val="AC Repairs"/>
      <sheetName val="Furniture"/>
      <sheetName val="Vehicle Hire "/>
      <sheetName val="Rental Equipment"/>
      <sheetName val="Hosue Keeping Material"/>
      <sheetName val="Relocation"/>
      <sheetName val="rent"/>
      <sheetName val="GH Cost"/>
      <sheetName val="Landscaping"/>
      <sheetName val="IT Consumbales"/>
      <sheetName val="long Service Retirement"/>
      <sheetName val="Emp Reward"/>
      <sheetName val="Comp Leased Acco."/>
      <sheetName val="Notice pay paid"/>
      <sheetName val="Notice pay paid (Cr.)"/>
      <sheetName val="SCHOLARSHIP"/>
      <sheetName val="Office Mobile"/>
      <sheetName val="office tele."/>
      <sheetName val="Rent of Prop."/>
      <sheetName val="Service Chargs"/>
      <sheetName val="Car Insurance"/>
      <sheetName val="Eqipment Repair"/>
      <sheetName val="Imp Goods Clearing &amp; duty "/>
      <sheetName val="Travel Domestic"/>
      <sheetName val="Vehicle Hire1"/>
      <sheetName val="Staff Welfare (2)"/>
      <sheetName val="House Keeping"/>
      <sheetName val="House Keeping (2)"/>
      <sheetName val="Utility"/>
      <sheetName val="Annexuer-1"/>
      <sheetName val="AP-2.1"/>
      <sheetName val="AP -3"/>
      <sheetName val="AP-2.2"/>
      <sheetName val="Annexure 2"/>
      <sheetName val="Annexure2.1"/>
      <sheetName val="Annexure2.2"/>
      <sheetName val="Annexure3"/>
      <sheetName val="Annexure3.1"/>
      <sheetName val="annexure-3.2"/>
      <sheetName val="AP-06"/>
      <sheetName val="Annexure-4"/>
      <sheetName val="Annexure-5"/>
      <sheetName val="Annexure-6"/>
      <sheetName val="Annexure7"/>
      <sheetName val="Annexure-8"/>
      <sheetName val="AP-7.1"/>
      <sheetName val="AP-8A"/>
      <sheetName val="Annexure-"/>
      <sheetName val="Ack"/>
      <sheetName val="Ack (2)"/>
      <sheetName val="Page2"/>
      <sheetName val="Page3"/>
      <sheetName val="Page4"/>
      <sheetName val="Page5"/>
      <sheetName val="Page6"/>
      <sheetName val="Page7"/>
      <sheetName val="Page8"/>
      <sheetName val="Page9"/>
      <sheetName val="Page10"/>
      <sheetName val="Direc"/>
      <sheetName val="Part A General"/>
      <sheetName val="Subsidiary Co Details"/>
      <sheetName val="MD, Dir, Co. secy"/>
      <sheetName val="Beneficial_owners"/>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Apr-03"/>
      <sheetName val="Apr-03 "/>
      <sheetName val="May-03"/>
      <sheetName val="June-03"/>
      <sheetName val="July-03"/>
      <sheetName val="Aug-03"/>
      <sheetName val="Sept-03"/>
      <sheetName val="Conversion"/>
      <sheetName val="INV verification"/>
      <sheetName val="Oct-04 To Sept-05"/>
      <sheetName val="For STN Pending"/>
      <sheetName val="For E Mail"/>
      <sheetName val="For Detention Chgs"/>
      <sheetName val="Ack 1"/>
      <sheetName val="Sec 349"/>
      <sheetName val="Managerial Remuneration 3 month"/>
      <sheetName val="INVOICE Sep-09  "/>
      <sheetName val="Local Benefit"/>
      <sheetName val="PF calcu"/>
      <sheetName val="rustin"/>
      <sheetName val="BS-S"/>
      <sheetName val="P&amp;L-S"/>
      <sheetName val="FA_DEC'07"/>
      <sheetName val="Conv"/>
      <sheetName val="ExactBS08"/>
      <sheetName val="ExactPL08"/>
      <sheetName val="ExactBS07"/>
      <sheetName val="ExactPL07"/>
      <sheetName val="ExactBS06"/>
      <sheetName val="ExactPL06"/>
      <sheetName val="Schedule-E06-07A"/>
      <sheetName val="Taxable Income2007"/>
      <sheetName val="Defferred Tax2007"/>
      <sheetName val="IT provn &amp; DTA"/>
      <sheetName val="Entries08"/>
      <sheetName val="RM &amp; Components"/>
      <sheetName val="RMMS"/>
      <sheetName val="RM Summary"/>
      <sheetName val="S.I.T."/>
      <sheetName val="SIT_mARCH"/>
      <sheetName val="1401S"/>
      <sheetName val="1401"/>
      <sheetName val="1401M"/>
      <sheetName val="1402S"/>
      <sheetName val="1402"/>
      <sheetName val="1402M"/>
      <sheetName val="1403S"/>
      <sheetName val="1403"/>
      <sheetName val="1403M"/>
      <sheetName val="1404S"/>
      <sheetName val="1404"/>
      <sheetName val="1404M"/>
      <sheetName val="1405S"/>
      <sheetName val="1405"/>
      <sheetName val="1405M"/>
      <sheetName val="1406M"/>
      <sheetName val="1407S"/>
      <sheetName val="1407"/>
      <sheetName val="1407M"/>
      <sheetName val="1408S"/>
      <sheetName val="1408"/>
      <sheetName val="1408M"/>
      <sheetName val="1409S"/>
      <sheetName val="1409"/>
      <sheetName val="1409M"/>
      <sheetName val="1410S"/>
      <sheetName val="1410"/>
      <sheetName val="1410M"/>
      <sheetName val="1411M"/>
      <sheetName val="1412S"/>
      <sheetName val="1412"/>
      <sheetName val="1412M"/>
      <sheetName val="1413S"/>
      <sheetName val="1413"/>
      <sheetName val="1413M"/>
      <sheetName val="1414S"/>
      <sheetName val="1414r"/>
      <sheetName val="1414M"/>
      <sheetName val="1415S"/>
      <sheetName val="1415"/>
      <sheetName val="1415M"/>
      <sheetName val="1417S"/>
      <sheetName val="1417"/>
      <sheetName val="1417M"/>
      <sheetName val="1418S"/>
      <sheetName val="1418"/>
      <sheetName val="1418M"/>
      <sheetName val="1419S"/>
      <sheetName val="1419"/>
      <sheetName val="1419M"/>
      <sheetName val="1420S"/>
      <sheetName val="1420"/>
      <sheetName val="1420M"/>
      <sheetName val="1421S"/>
      <sheetName val="1421"/>
      <sheetName val="1421M"/>
      <sheetName val="1422S"/>
      <sheetName val="1422"/>
      <sheetName val="1422M"/>
      <sheetName val="1423S"/>
      <sheetName val="1423"/>
      <sheetName val="1423M"/>
      <sheetName val="1425S"/>
      <sheetName val="1425"/>
      <sheetName val="1425M"/>
      <sheetName val="1427S"/>
      <sheetName val="1427"/>
      <sheetName val="1427M"/>
      <sheetName val="1428S"/>
      <sheetName val="1428"/>
      <sheetName val="1428M"/>
      <sheetName val="1449S"/>
      <sheetName val="1449"/>
      <sheetName val="1449M"/>
      <sheetName val="1450S"/>
      <sheetName val="1450"/>
      <sheetName val="1450M"/>
      <sheetName val="1451S"/>
      <sheetName val="1451"/>
      <sheetName val="1451M"/>
      <sheetName val="1452S"/>
      <sheetName val="1452"/>
      <sheetName val="1452M"/>
      <sheetName val="1601S"/>
      <sheetName val="1601"/>
      <sheetName val="1601M"/>
      <sheetName val="1602S"/>
      <sheetName val="1602"/>
      <sheetName val="1602M"/>
      <sheetName val="1801S"/>
      <sheetName val="1801r"/>
      <sheetName val="1801M"/>
      <sheetName val="Drawing"/>
      <sheetName val="Specs"/>
      <sheetName val="ABC-Det"/>
      <sheetName val="ABC-Sum"/>
      <sheetName val="Reasons"/>
      <sheetName val="Flash "/>
      <sheetName val="high"/>
      <sheetName val="PL "/>
      <sheetName val="FP"/>
      <sheetName val="VARIANCE ANALYSIS"/>
      <sheetName val="VAR"/>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emp"/>
      <sheetName val="wc"/>
      <sheetName val="drs"/>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Royalty-cal"/>
      <sheetName val="SALES -monthly"/>
      <sheetName val="SALES"/>
      <sheetName val="Depreication"/>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DEC WAGES "/>
      <sheetName val="DEC  EXP "/>
      <sheetName val="Creditors "/>
      <sheetName val="ytd adj"/>
      <sheetName val="Reco YTD SEPT 02"/>
      <sheetName val="Exp-YTD SEPT  02"/>
      <sheetName val="Int,Salary YTD SEPT  02"/>
      <sheetName val="SHARE CAPITAL"/>
      <sheetName val="R &amp; s"/>
      <sheetName val="Res &amp; surplus"/>
      <sheetName val="SEC LOAN "/>
      <sheetName val="UN-SEC.LOAN"/>
      <sheetName val="CASHBANK"/>
      <sheetName val="LOANS-ADV"/>
      <sheetName val="LIABILITIES"/>
      <sheetName val="PROVISION"/>
      <sheetName val="OTHER INC."/>
      <sheetName val="FinishedTraded Goods"/>
      <sheetName val="Int &amp; Fin chgs"/>
      <sheetName val="Extord-schedule"/>
      <sheetName val="Purchases"/>
      <sheetName val="Trial Bal 280203"/>
      <sheetName val="Balance Sheet "/>
      <sheetName val="Monthly exp"/>
      <sheetName val="Billing Data"/>
      <sheetName val="WIP 280203"/>
      <sheetName val="Schedules BS"/>
      <sheetName val="Sch-7"/>
      <sheetName val="Schedules PL"/>
      <sheetName val="TB07"/>
      <sheetName val="TB06"/>
      <sheetName val="TB05"/>
      <sheetName val="TB04"/>
      <sheetName val="TB03"/>
      <sheetName val="EPS"/>
      <sheetName val="IT Depn "/>
      <sheetName val="depre logic"/>
      <sheetName val="far pivot"/>
      <sheetName val="Fareg"/>
      <sheetName val="cap commitment"/>
      <sheetName val="DF"/>
      <sheetName val="AR"/>
      <sheetName val="AP"/>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F-1"/>
      <sheetName val="L"/>
      <sheetName val="M"/>
      <sheetName val="CC"/>
      <sheetName val="PB"/>
      <sheetName val="P.CTN"/>
      <sheetName val="Total PL"/>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Cost centre expenditure"/>
      <sheetName val="Interim --&gt; Top"/>
      <sheetName val="U-2_Sales Analysis"/>
      <sheetName val="U-1l2_Overall AR"/>
      <sheetName val="FF-3"/>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20"/>
      <sheetName val="21"/>
      <sheetName val="30"/>
      <sheetName val="40"/>
      <sheetName val="50"/>
      <sheetName val="DD-10"/>
      <sheetName val="FF-21(a)"/>
      <sheetName val="BPR"/>
      <sheetName val="Materiality"/>
      <sheetName val="F-6"/>
      <sheetName val="F-7"/>
      <sheetName val="F7wkg"/>
      <sheetName val="F-9"/>
      <sheetName val="BPR balance sheet"/>
      <sheetName val="BPR profit &amp; loss"/>
      <sheetName val="BPR BS analysis"/>
      <sheetName val="BPR PL analysis"/>
      <sheetName val="A-22"/>
      <sheetName val="B-1"/>
      <sheetName val="C-1"/>
      <sheetName val="N"/>
      <sheetName val="U"/>
      <sheetName val="U-100"/>
      <sheetName val="FF-10"/>
      <sheetName val="FF-20"/>
      <sheetName val="CA"/>
      <sheetName val="FF-22(hp)"/>
      <sheetName val="FF-23(d)"/>
      <sheetName val="FF-30"/>
      <sheetName val="FF-31"/>
      <sheetName val="FF-40"/>
      <sheetName val="PP"/>
      <sheetName val="PP(spare)"/>
      <sheetName val="PP-20"/>
      <sheetName val="31"/>
      <sheetName val="AA"/>
      <sheetName val="BB"/>
      <sheetName val="BB-1"/>
      <sheetName val="MM"/>
      <sheetName val="NN-12"/>
      <sheetName val="PP-30"/>
      <sheetName val="PP-31"/>
      <sheetName val="PP-40"/>
      <sheetName val="BPR-1"/>
      <sheetName val="B-30"/>
      <sheetName val="U-1 "/>
      <sheetName val="KK"/>
      <sheetName val="M&amp;MM"/>
      <sheetName val="NN"/>
      <sheetName val="sales cut off"/>
      <sheetName val="purchase cut off"/>
      <sheetName val="Hypothesis"/>
      <sheetName val="Profitability Analysis"/>
      <sheetName val="FSA"/>
      <sheetName val="F-1&amp;2"/>
      <sheetName val="CF1"/>
      <sheetName val="Purch cut off"/>
      <sheetName val="M&amp;MM-10"/>
      <sheetName val="pp-1"/>
      <sheetName val="40 (2)"/>
      <sheetName val="50 (2)"/>
      <sheetName val="60"/>
      <sheetName val="70"/>
      <sheetName val="BIF-collect"/>
      <sheetName val="BIF-OR"/>
      <sheetName val="Future"/>
      <sheetName val="Attachment"/>
      <sheetName val="30 "/>
      <sheetName val="Recovered_Sheet1"/>
      <sheetName val="Consol adjustments"/>
      <sheetName val="Goodwill"/>
      <sheetName val="Financial stats"/>
      <sheetName val="Segment - 2002 (new)"/>
      <sheetName val="Segment - 2002"/>
      <sheetName val="Changes in equity"/>
      <sheetName val="Inter-co"/>
      <sheetName val="Inter-co(subsidiary)"/>
      <sheetName val="MI"/>
      <sheetName val="FA-detailed"/>
      <sheetName val="P&amp;L-disclosure(2002)"/>
      <sheetName val="P&amp;L disclosure(2001)"/>
      <sheetName val="Cash flow -2001"/>
      <sheetName val="Consol cashflow"/>
      <sheetName val="URP"/>
      <sheetName val="Dev Expenditure"/>
      <sheetName val="CF-1 2-unused"/>
      <sheetName val="Disposal"/>
      <sheetName val="Associate"/>
      <sheetName val="FA movement "/>
      <sheetName val="FA-summary"/>
      <sheetName val="CF-13"/>
      <sheetName val="CF-10-unused"/>
      <sheetName val="CF-11- unused"/>
      <sheetName val="FACON- unused"/>
      <sheetName val="CF-3 1999 - unused"/>
      <sheetName val="CF-22- unused"/>
      <sheetName val="Sheet1- unused"/>
      <sheetName val="bhb0603"/>
      <sheetName val="OS"/>
      <sheetName val="BPR-PL "/>
      <sheetName val="BPR-BS"/>
      <sheetName val="F-1,2"/>
      <sheetName val="F-99"/>
      <sheetName val="A-1"/>
      <sheetName val="B-2"/>
      <sheetName val="B-3"/>
      <sheetName val="L-2"/>
      <sheetName val="M MM "/>
      <sheetName val="U dis"/>
      <sheetName val="U-1"/>
      <sheetName val="U-3"/>
      <sheetName val="U-4"/>
      <sheetName val="BB-2"/>
      <sheetName val="BB-10"/>
      <sheetName val="BB-17"/>
      <sheetName val="FIN297"/>
      <sheetName val="DD"/>
      <sheetName val="DD-1"/>
      <sheetName val="FF-4(a)"/>
      <sheetName val="10,20"/>
      <sheetName val="10-1"/>
      <sheetName val="32"/>
      <sheetName val="Bank Rec review"/>
      <sheetName val="A-2"/>
      <sheetName val="C-10"/>
      <sheetName val="NRV-1"/>
      <sheetName val="NRV-2"/>
      <sheetName val="N-10"/>
      <sheetName val="N-11"/>
      <sheetName val="N-12"/>
      <sheetName val="N-20"/>
      <sheetName val="AA-3"/>
      <sheetName val="CC-24"/>
      <sheetName val="CC-50"/>
      <sheetName val="25"/>
      <sheetName val="dr"/>
      <sheetName val="Statement"/>
      <sheetName val="auditor"/>
      <sheetName val="acs"/>
      <sheetName val="xxx"/>
      <sheetName val="accumdeprn"/>
      <sheetName val="addl cost"/>
      <sheetName val="dev_exp (2)"/>
      <sheetName val="dev_exp"/>
      <sheetName val="Addl Dev Exp"/>
      <sheetName val="F-2 (2)"/>
      <sheetName val="CF-IS"/>
      <sheetName val="CF-SCE"/>
      <sheetName val="DIVIDENDS"/>
      <sheetName val="Cash Flows"/>
      <sheetName val="Profit anal"/>
      <sheetName val="F-1l F-2"/>
      <sheetName val="Statement of Equity"/>
      <sheetName val="5 Analysis"/>
      <sheetName val="   Contents"/>
      <sheetName val="1 LeadSchedule"/>
      <sheetName val="2 Sec108"/>
      <sheetName val="3 P&amp;L - 4 Op.Exp"/>
      <sheetName val="3A Turnover 3B COS"/>
      <sheetName val="   Directors"/>
      <sheetName val="Shareholders"/>
      <sheetName val="Dividend"/>
      <sheetName val="ITA-RA"/>
      <sheetName val="Int-rest"/>
      <sheetName val="OTHER (2)"/>
      <sheetName val="Company Info"/>
      <sheetName val="Summary of Fixed Assets"/>
      <sheetName val="Disposals"/>
      <sheetName val="Hire Purchase"/>
      <sheetName val="Lease"/>
      <sheetName val="Controlled Transfer"/>
      <sheetName val="CA Comp"/>
      <sheetName val="IBA Comp "/>
      <sheetName val="FSL"/>
      <sheetName val="F-7B"/>
      <sheetName val="B-1."/>
      <sheetName val="U-2"/>
      <sheetName val="20-1"/>
      <sheetName val="20-2"/>
      <sheetName val="30-1"/>
      <sheetName val="30-2"/>
      <sheetName val="30(old)"/>
      <sheetName val="F-8-20-1"/>
      <sheetName val="TB-gl"/>
      <sheetName val="gl"/>
      <sheetName val="OSM"/>
      <sheetName val="AWPs Template"/>
      <sheetName val="A2-1 CLA"/>
      <sheetName val="A2-2 RJE"/>
      <sheetName val="A2-3 SAD"/>
      <sheetName val="A3"/>
      <sheetName val="A8"/>
      <sheetName val="Review Recon"/>
      <sheetName val="Review Cash book"/>
      <sheetName val="E1"/>
      <sheetName val="E3 Recoverability"/>
      <sheetName val="E-1_Recoverability"/>
      <sheetName val="E-2"/>
      <sheetName val="I"/>
      <sheetName val="J"/>
      <sheetName val="J-1 OSM"/>
      <sheetName val="J1 Devt costs breakdown"/>
      <sheetName val="J2 Budget &amp; Att profit"/>
      <sheetName val="J3 Actual 04"/>
      <sheetName val="J4  Lots sold report CHD"/>
      <sheetName val="J-1-1_Commission"/>
      <sheetName val="Recog Prof"/>
      <sheetName val="J-consol sv11"/>
      <sheetName val="J 1-1(2)"/>
      <sheetName val="K"/>
      <sheetName val="Unrecorded"/>
      <sheetName val="O"/>
      <sheetName val="O-1_Prov.Tax-2004"/>
      <sheetName val="Capital allowance"/>
      <sheetName val="P"/>
      <sheetName val="P-1"/>
      <sheetName val="P1"/>
      <sheetName val="P2A"/>
      <sheetName val="P2B"/>
      <sheetName val="P3A"/>
      <sheetName val="P3B"/>
      <sheetName val="P3C"/>
      <sheetName val="T"/>
      <sheetName val="U-5"/>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F-1 F-2"/>
      <sheetName val="B "/>
      <sheetName val="B-4"/>
      <sheetName val="U-disc"/>
      <sheetName val="BB-5"/>
      <sheetName val="CC-3"/>
      <sheetName val="20 30"/>
      <sheetName val="70 "/>
      <sheetName val="MCMD95"/>
      <sheetName val="GL --&gt; Interim"/>
      <sheetName val="Top Summary"/>
      <sheetName val="GL Input Validations"/>
      <sheetName val="Scratchpad"/>
      <sheetName val="14 Column"/>
      <sheetName val="7 Column"/>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cashflowcomp"/>
      <sheetName val="cashflowcomp (2)"/>
      <sheetName val="A2l2"/>
      <sheetName val="Q"/>
      <sheetName val="OS list"/>
      <sheetName val="A3l1"/>
      <sheetName val="A3l1-1"/>
      <sheetName val="A2l1-RJE"/>
      <sheetName val="A2l2-CLA"/>
      <sheetName val="A2l3-SAD"/>
      <sheetName val="C8"/>
      <sheetName val="EA"/>
      <sheetName val="EC"/>
      <sheetName val="E1l1"/>
      <sheetName val="E7"/>
      <sheetName val="F2"/>
      <sheetName val="F6"/>
      <sheetName val="GA"/>
      <sheetName val="G1"/>
      <sheetName val="G2"/>
      <sheetName val="G4"/>
      <sheetName val="H1"/>
      <sheetName val="IA"/>
      <sheetName val="K1"/>
      <sheetName val="K2"/>
      <sheetName val="K3"/>
      <sheetName val="K3l1"/>
      <sheetName val="K4"/>
      <sheetName val="K5"/>
      <sheetName val="K6"/>
      <sheetName val="K7"/>
      <sheetName val="N1"/>
      <sheetName val="N2"/>
      <sheetName val="N8"/>
      <sheetName val="N9"/>
      <sheetName val="OA"/>
      <sheetName val="O1"/>
      <sheetName val="O2-CA"/>
      <sheetName val="O3-Disposal"/>
      <sheetName val="O4"/>
      <sheetName val="Pl1"/>
      <sheetName val="P1l2"/>
      <sheetName val="R"/>
      <sheetName val="R1-Sch I"/>
      <sheetName val="R2-Sch IIa"/>
      <sheetName val="R3-Sch IIb"/>
      <sheetName val="R4-Sch III"/>
      <sheetName val="R5-NQA04"/>
      <sheetName val="R6-NQA03"/>
      <sheetName val="R1"/>
      <sheetName val="R1l1"/>
      <sheetName val="R1l2"/>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PreM'sia(info)"/>
      <sheetName val="PreBrunei(info) (2)"/>
      <sheetName val="PreBrunei(info)"/>
      <sheetName val="F.G6-1 "/>
      <sheetName val="F.G6-2"/>
      <sheetName val="F.G7-1"/>
      <sheetName val="F.G7-2"/>
      <sheetName val="F.G8-1 "/>
      <sheetName val="F.G8-2"/>
      <sheetName val="Com(Brunei)"/>
      <sheetName val="Com(M'sia)"/>
      <sheetName val="H-lead"/>
      <sheetName val="H1_MGS"/>
      <sheetName val="H2_Cagamas"/>
      <sheetName val="H3_Debentures"/>
      <sheetName val="H4_Quoted Shares"/>
      <sheetName val="revised high demand"/>
      <sheetName val="BB-1 (2)"/>
      <sheetName val="A2-5"/>
      <sheetName val="A2-2"/>
      <sheetName val="Provision DD"/>
      <sheetName val="A8-2"/>
      <sheetName val="A8-5"/>
      <sheetName val="Form EYP 1"/>
      <sheetName val="FS - 1"/>
      <sheetName val="FS - 2"/>
      <sheetName val="FS - 3"/>
      <sheetName val="C1"/>
      <sheetName val="C2 FD"/>
      <sheetName val="G2-1 "/>
      <sheetName val="K1-2 Policy"/>
      <sheetName val="N7Accrual"/>
      <sheetName val="Q1-1"/>
      <sheetName val="U1income statm"/>
      <sheetName val="u1ar"/>
      <sheetName val="U2direct cost"/>
      <sheetName val="U3 fees reasonable"/>
      <sheetName val="U4 EPF &amp;staff"/>
      <sheetName val="U1 (2)"/>
      <sheetName val="U3 fees reasonable (2)"/>
      <sheetName val="U4 EPF &amp;staff (2)"/>
      <sheetName val="Capital Allowances"/>
      <sheetName val="PL Mapping"/>
      <sheetName val="download 06022002"/>
      <sheetName val="Tabelle3"/>
      <sheetName val="MV INS &amp; R.TAX EXP LIST"/>
      <sheetName val="EQMT INS EXP LIST"/>
      <sheetName val="PREPAID-INS,RTAX"/>
      <sheetName val="3 P&amp;L - 3A Op.Exp"/>
      <sheetName val="4 Analysis"/>
      <sheetName val="M, MM"/>
      <sheetName val=" BB-2"/>
      <sheetName val="CC-1"/>
      <sheetName val="CC-2"/>
      <sheetName val="CC-3-1"/>
      <sheetName val="PP-2"/>
      <sheetName val="RCD 5- (APPENDIX 1)"/>
      <sheetName val="k-Discl"/>
      <sheetName val="DM"/>
      <sheetName val="LABOUR,SUB-CON,LEASE"/>
      <sheetName val="ADM&amp; OHH INCOME"/>
      <sheetName val="S.OH"/>
      <sheetName val="BPR-Bloom"/>
      <sheetName val="F-4l5"/>
      <sheetName val="UA"/>
      <sheetName val="stmt of equity"/>
      <sheetName val="FA"/>
      <sheetName val="auditors' report"/>
      <sheetName val="Attach"/>
      <sheetName val="Hypo"/>
      <sheetName val="AP110 sup"/>
      <sheetName val="AP110sup"/>
      <sheetName val="FF "/>
      <sheetName val="FF-2 (1)"/>
      <sheetName val="FF-2 (2)"/>
      <sheetName val="FF-2 (3)"/>
      <sheetName val="KK-1"/>
      <sheetName val="MM-1"/>
      <sheetName val="MM-10"/>
      <sheetName val="NN-1"/>
      <sheetName val="Payroll"/>
      <sheetName val="U dis (3)"/>
      <sheetName val="U dis (2)"/>
      <sheetName val="F-1,2 (2)"/>
      <sheetName val="F-3 (2)"/>
      <sheetName val="F-22 (2)"/>
      <sheetName val="F-1,2 (3)"/>
      <sheetName val="F-3 (3)"/>
      <sheetName val="F-22 (3)"/>
      <sheetName val="CF-4 "/>
      <sheetName val="CF-1,2"/>
      <sheetName val="CF-3"/>
      <sheetName val="CF-4"/>
      <sheetName val="ccf"/>
      <sheetName val="A5"/>
      <sheetName val="A5l1"/>
      <sheetName val="PPE"/>
      <sheetName val="(U3-2) Realised forex loss"/>
      <sheetName val="(U3) Unrealised forex gain-loss"/>
      <sheetName val="(U3-1) Realised forex gain"/>
      <sheetName val="**"/>
      <sheetName val="CF-1"/>
      <sheetName val="CF-2"/>
      <sheetName val="BPR - Conclusion"/>
      <sheetName val="F-1l2"/>
      <sheetName val="F-8(FSA)"/>
      <sheetName val="F-9b"/>
      <sheetName val="F-9c"/>
      <sheetName val="F-21"/>
      <sheetName val="RCD-1-1"/>
      <sheetName val="C-5"/>
      <sheetName val="C-6"/>
      <sheetName val="C-6a"/>
      <sheetName val="M MM"/>
      <sheetName val="Pnl-10"/>
      <sheetName val="10-2"/>
      <sheetName val="30-Note"/>
      <sheetName val="30a"/>
      <sheetName val="Pg7"/>
      <sheetName val="SumV2"/>
      <sheetName val="WRAP"/>
      <sheetName val="Pg8"/>
      <sheetName val="Actvs Bud"/>
      <sheetName val="Pg15"/>
      <sheetName val="Current Year"/>
      <sheetName val="Pg11"/>
      <sheetName val="OHDcom"/>
      <sheetName val="SRM"/>
      <sheetName val="A6-1l1"/>
      <sheetName val="A6-1l2"/>
      <sheetName val="A3-1"/>
      <sheetName val="A3-3"/>
      <sheetName val="A4"/>
      <sheetName val="A3-7"/>
      <sheetName val="E "/>
      <sheetName val="F "/>
      <sheetName val="G "/>
      <sheetName val="K-1 "/>
      <sheetName val="N-1"/>
      <sheetName val="O-1"/>
      <sheetName val="U1"/>
      <sheetName val="U1-1"/>
      <sheetName val="U2"/>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Ack "/>
      <sheetName val="Page8 "/>
      <sheetName val="Page10 "/>
      <sheetName val="Re_grouped"/>
      <sheetName val="Original_format"/>
      <sheetName val="Re_grouped_(2)"/>
      <sheetName val="Re_grouped1"/>
      <sheetName val="Original_format1"/>
      <sheetName val="Re_grouped_(2)1"/>
      <sheetName val="Re grouped"/>
      <sheetName val="Original format"/>
      <sheetName val="Re grouped (2)"/>
      <sheetName val="Page1-New"/>
      <sheetName val="SubSchedules"/>
      <sheetName val="Cons&amp;_Cl_Stk"/>
      <sheetName val="Drs_&amp;_Crs"/>
      <sheetName val="DepotTB"/>
      <sheetName val="related"/>
      <sheetName val="Cons&amp;_Cl_Stk1"/>
      <sheetName val="Drs_&amp;_Crs1"/>
      <sheetName val="Cons&amp; Cl Stk"/>
      <sheetName val="Drs &amp; Crs"/>
      <sheetName val="c0-1"/>
      <sheetName val="8-9"/>
      <sheetName val="9-0"/>
      <sheetName val="0-1"/>
      <sheetName val="301-2"/>
      <sheetName val="c1-2"/>
      <sheetName val="1-2"/>
      <sheetName val="c2-3"/>
      <sheetName val="2-3"/>
      <sheetName val="NBJ"/>
      <sheetName val="s9-0"/>
      <sheetName val="s0-1"/>
      <sheetName val="s1-2"/>
      <sheetName val="s2-3"/>
      <sheetName val="medical"/>
      <sheetName val="FORM10BA"/>
      <sheetName val="P-1 "/>
      <sheetName val="Adimi bldg"/>
      <sheetName val="Pump House"/>
      <sheetName val="Fuel Regu Station"/>
      <sheetName val="Fill_this_out_first___"/>
      <sheetName val="Fill_this_out_first___1"/>
      <sheetName val="PDF_Front"/>
      <sheetName val="Simple_Letter"/>
      <sheetName val="Overall_Summary"/>
      <sheetName val="CSI_Summary"/>
      <sheetName val="Section_1_Areas"/>
      <sheetName val="Section_1_Summary"/>
      <sheetName val="Section_1"/>
      <sheetName val="Section_2_Areas"/>
      <sheetName val="Section_2_Summary"/>
      <sheetName val="Section_2"/>
      <sheetName val="Section_3_Areas"/>
      <sheetName val="Section_3_Summary"/>
      <sheetName val="Section_3"/>
      <sheetName val="Section_4_Areas"/>
      <sheetName val="Section_4_Summary"/>
      <sheetName val="Section_4"/>
      <sheetName val="Section_5_Areas"/>
      <sheetName val="Section_5_Summary"/>
      <sheetName val="Section_5"/>
      <sheetName val="Sitework_Areas"/>
      <sheetName val="Section_6_Areas"/>
      <sheetName val="Section_6_Summary"/>
      <sheetName val="Section_6"/>
      <sheetName val="Sitework_Summary"/>
      <sheetName val="Comparison_Summary"/>
      <sheetName val="Fill_this_out_first___2"/>
      <sheetName val="Salient_Features"/>
      <sheetName val="IDC_AHK_"/>
      <sheetName val="BOQ_Direct_selling_cost"/>
      <sheetName val="Monthwise_breakup"/>
      <sheetName val="Reinf_Analy"/>
      <sheetName val="Power_anal"/>
      <sheetName val="SHEET_1"/>
      <sheetName val="labour_coeff"/>
      <sheetName val="PRECAST_lightconc-II"/>
      <sheetName val="Sebtion_1_SumMary"/>
      <sheetName val="DLA_Standard_Cost_Report1"/>
      <sheetName val="IO_List"/>
      <sheetName val="Macro_custom_function"/>
      <sheetName val="TBAL9697_-group_wise__sdpl"/>
      <sheetName val="Staff_Acco_"/>
      <sheetName val="Meas_-Hotel_Part"/>
      <sheetName val="Cat_A_Change_Control"/>
      <sheetName val="Layer_Table"/>
      <sheetName val="Pacakges_split"/>
      <sheetName val="Basement_Budget"/>
      <sheetName val="Civil_Works"/>
      <sheetName val="Tender_Summary"/>
      <sheetName val="Deduction_of_assets"/>
      <sheetName val="schedule_nos"/>
      <sheetName val="INPUT_SHEET"/>
      <sheetName val="Stress_Calculation"/>
      <sheetName val="DEPTH_CHART_(ORR)_L_S_"/>
      <sheetName val="Name_List"/>
      <sheetName val="Driveway_Beams"/>
      <sheetName val="Contract_Night_Staff"/>
      <sheetName val="Contract_Day_Staff"/>
      <sheetName val="Day_Shift"/>
      <sheetName val="Night_Shift"/>
      <sheetName val="RCC,Ret__Wall"/>
      <sheetName val="Cashflow_projection"/>
      <sheetName val="PA-_Consutant_"/>
      <sheetName val="Fee_Rate_Summary"/>
      <sheetName val="Break_up_Sheet"/>
      <sheetName val="1st_flr"/>
      <sheetName val="Site_Dev_BOQ"/>
      <sheetName val="sc-mar2000"/>
      <sheetName val="óc-sepVdec99"/>
      <sheetName val="Parameters"/>
      <sheetName val="MN T.B."/>
      <sheetName val="Data Forecast"/>
      <sheetName val="Master Data Sheet"/>
      <sheetName val="Cement recon."/>
      <sheetName val="Conc&amp;steel-assets"/>
      <sheetName val="datatable"/>
      <sheetName val="Labour_productivity"/>
      <sheetName val="Capex_-_Hry"/>
      <sheetName val="LEVEL_SHEET"/>
      <sheetName val="Fin_Sum"/>
      <sheetName val="1st_Slab"/>
      <sheetName val="Order_Info"/>
      <sheetName val="Works_-_Quote_Sheet"/>
      <sheetName val="Scope_Reconciliation"/>
      <sheetName val="Sun_E_Type"/>
      <sheetName val="As_per_PCA"/>
      <sheetName val="FITZ_MORT_94"/>
      <sheetName val="SITE_OVERHEADS"/>
      <sheetName val="BLOCK-A_(MEA_SHEET)"/>
      <sheetName val="Project_Plan_-_WWW"/>
      <sheetName val="WORK_TABLE"/>
      <sheetName val="Approved_MTD_Proj_#'s"/>
      <sheetName val="Project_Budget_Worksheet"/>
      <sheetName val="GF_Columns"/>
      <sheetName val="P&amp;L_-_AD"/>
      <sheetName val="Sheet3_(2)"/>
      <sheetName val="\TCS,_NAGPUR-MANJIRI_C\PROGRESS"/>
      <sheetName val="Cement_recon_"/>
      <sheetName val="DETAILED__BOQ"/>
      <sheetName val="Deprec_"/>
      <sheetName val="Item-_Compact"/>
      <sheetName val="SPS_DETAIL"/>
      <sheetName val="PC_Master_List"/>
      <sheetName val="Field_Values"/>
      <sheetName val="Structure_Bills_Qty"/>
      <sheetName val="BASIS_-DEC_08"/>
      <sheetName val="MN_T_B_"/>
      <sheetName val="Data_Forecast"/>
      <sheetName val="final_abstract"/>
      <sheetName val="Master_Data_Sheet"/>
      <sheetName val="WWR"/>
      <sheetName val="Data Entry"/>
      <sheetName val="Data Lists"/>
      <sheetName val="Monthly Return"/>
      <sheetName val="Age Analysis"/>
      <sheetName val="Bad Debts"/>
      <sheetName val="Generate Mail-file"/>
      <sheetName val="Header"/>
      <sheetName val="Snapshot"/>
      <sheetName val="Rings Inventory"/>
      <sheetName val="Rings Working Capital"/>
      <sheetName val="Rings Headcount"/>
      <sheetName val="Rings CAPEX"/>
      <sheetName val="Rings Cash Flow"/>
      <sheetName val="StratPlan 2004_mathematics"/>
      <sheetName val="StratPlan 2004_variances"/>
      <sheetName val="StratPlan 2004_variances_€"/>
      <sheetName val="Comp to prior Strat"/>
      <sheetName val="StratPlan 2003"/>
      <sheetName val="Strat Plan "/>
      <sheetName val="StratPlan 2003_€"/>
      <sheetName val="Overview_SF"/>
      <sheetName val="prod-rest"/>
      <sheetName val="Productivity Graph"/>
      <sheetName val="Sales_HypStruktur_adj for IC"/>
      <sheetName val="Country Information"/>
      <sheetName val="Variance Analysis_2005_€"/>
      <sheetName val="Variance Analysis_extrapol_€"/>
      <sheetName val="Variance Analysis_2005_$"/>
      <sheetName val="ROHA"/>
      <sheetName val="Fixed Assets Check"/>
      <sheetName val="HC- Sal_Hour"/>
      <sheetName val="RING_EUR $"/>
      <sheetName val="RING_EUR €"/>
      <sheetName val="GEAUTOR_2005 by country"/>
      <sheetName val="Earnings Reconc LC"/>
      <sheetName val="FMTPEUR"/>
      <sheetName val="GEAUTRA"/>
      <sheetName val="FMTPTRA"/>
      <sheetName val="GEMACH"/>
      <sheetName val="GEGZIND"/>
      <sheetName val="GEGTRAD"/>
      <sheetName val="GARENOM"/>
      <sheetName val="GARENTR"/>
      <sheetName val="DESENZR"/>
      <sheetName val="SAPANRL"/>
      <sheetName val="SAPAEG"/>
      <sheetName val="FTLE"/>
      <sheetName val="RINSALE"/>
      <sheetName val="RINEUADJ"/>
      <sheetName val="ATCRING"/>
      <sheetName val="GARETS"/>
      <sheetName val="xxx4"/>
      <sheetName val="Capital Summary by Category"/>
      <sheetName val="xxx5"/>
      <sheetName val="GEAUTOR"/>
      <sheetName val="Overall Parameters"/>
      <sheetName val="Roll to 2001"/>
      <sheetName val="Roll to 2002"/>
      <sheetName val="Beyond 2002"/>
      <sheetName val="FAS Asset Roll"/>
      <sheetName val="sec 1"/>
      <sheetName val="sec 2"/>
      <sheetName val="sec 3"/>
      <sheetName val="sec 4"/>
      <sheetName val="sec 5"/>
      <sheetName val="Schedule 1"/>
      <sheetName val="Schedule 2"/>
      <sheetName val="Schedule 3"/>
      <sheetName val="Schedule 5"/>
      <sheetName val="Balance Confirmation"/>
      <sheetName val="Direction"/>
      <sheetName val="Vol-MfgRate"/>
      <sheetName val="DirLabor"/>
      <sheetName val="mcv recon"/>
      <sheetName val="mcv"/>
      <sheetName val="subctor"/>
      <sheetName val="Performance I"/>
      <sheetName val="Performance II"/>
      <sheetName val="brand cost"/>
      <sheetName val="Effy Restate"/>
      <sheetName val="mod3_a"/>
      <sheetName val="mod3"/>
      <sheetName val="mod2"/>
      <sheetName val="modified"/>
      <sheetName val="COST CTRS"/>
      <sheetName val="INP"/>
      <sheetName val="MSUM"/>
      <sheetName val="SAL_CHC"/>
      <sheetName val="T&amp;T"/>
      <sheetName val="SW"/>
      <sheetName val="HW"/>
      <sheetName val="PUR_SVC"/>
      <sheetName val="PRF_SVC"/>
      <sheetName val="TEL_COM"/>
      <sheetName val="OTH"/>
      <sheetName val="DA&amp;IC"/>
      <sheetName val="Additional"/>
      <sheetName val="Sept Exit"/>
      <sheetName val="Sept Fresh"/>
      <sheetName val="Debt"/>
      <sheetName val="Operations"/>
      <sheetName val="Output"/>
      <sheetName val="A1- EBITDA Roll"/>
      <sheetName val="A2 - Pension"/>
      <sheetName val="A3 - NNB"/>
      <sheetName val="A4 - NonSourcing"/>
      <sheetName val="A5-Sourcing"/>
      <sheetName val="B1-Cash Flow"/>
      <sheetName val="B2 - Debt"/>
      <sheetName val="B3 -  Debt Detail"/>
      <sheetName val="Term 1"/>
      <sheetName val="Term 2"/>
      <sheetName val="Term 3"/>
      <sheetName val="Term 4"/>
      <sheetName val="B4 - Ratios"/>
      <sheetName val="C1-OP Cash"/>
      <sheetName val="C2-Working Capital"/>
      <sheetName val="C3 - Cap Ex"/>
      <sheetName val="BU Scenarios"/>
      <sheetName val="Bolt-on"/>
      <sheetName val="Exit Dates"/>
      <sheetName val="C4-Taxes"/>
      <sheetName val="Bill #1"/>
      <sheetName val="Bill #2"/>
      <sheetName val="C5 -Changes"/>
      <sheetName val="Corp Tracking Schedules"/>
      <sheetName val="HYP Export"/>
      <sheetName val="HYP Summary"/>
      <sheetName val="TB Financials"/>
      <sheetName val="MFG Cost Analysis"/>
      <sheetName val="Pushdown"/>
      <sheetName val="# Summary"/>
      <sheetName val="# Run Rate"/>
      <sheetName val="# Sale Plan Summary"/>
      <sheetName val="# FMG GA Sale"/>
      <sheetName val="# Sale Plan Details"/>
      <sheetName val="# Sale value"/>
      <sheetName val="# Production Plan Summary"/>
      <sheetName val="# Raw Material Cost (SAP)"/>
      <sheetName val="# Material Comparision"/>
      <sheetName val="# Jobbing"/>
      <sheetName val="# Steel Rings"/>
      <sheetName val="# Hump Exp &amp; Coil Spr"/>
      <sheetName val="# Power Cost"/>
      <sheetName val="# Production Plan Details"/>
      <sheetName val="# Inter_Activity Trfr."/>
      <sheetName val="# Capacity"/>
      <sheetName val="# Raw Material _ Local Supply"/>
      <sheetName val="# Raw Material Rate_Domestic"/>
      <sheetName val="# Raw Material Rate_Imported"/>
      <sheetName val="# Primary Packing"/>
      <sheetName val="# Secondary Packing"/>
      <sheetName val="# Consumable-Foundry"/>
      <sheetName val="# Consumable-M-Shop"/>
      <sheetName val="# Consumable -Common"/>
      <sheetName val="# Inter-plant Receipt"/>
      <sheetName val="# Inter-plant Transfer"/>
      <sheetName val="# Inventory"/>
      <sheetName val="INDORAMA Group June 02"/>
      <sheetName val="contrcters"/>
      <sheetName val="BvAAI"/>
      <sheetName val="P2"/>
      <sheetName val="P3"/>
      <sheetName val="P4"/>
      <sheetName val="P5"/>
      <sheetName val="P6"/>
      <sheetName val="P7"/>
      <sheetName val="P8"/>
      <sheetName val="P9"/>
      <sheetName val="For Blue Book"/>
      <sheetName val="Avg Cost"/>
      <sheetName val="YTD Revenue"/>
      <sheetName val="Charts"/>
      <sheetName val="Inputs AIR"/>
      <sheetName val="ML DRS"/>
      <sheetName val="Actuals"/>
      <sheetName val="QTD Budget"/>
      <sheetName val="MIS"/>
      <sheetName val="Monthly Budget"/>
      <sheetName val="CFS "/>
      <sheetName val="CF Adj"/>
      <sheetName val="BS(Revised)"/>
      <sheetName val="PL(revised)"/>
      <sheetName val="Note 2."/>
      <sheetName val="Note 4-5-6-7"/>
      <sheetName val="Note 8-9-10-11"/>
      <sheetName val="Note 12-13 FA console "/>
      <sheetName val="FA rental"/>
      <sheetName val="Note 15-16-17-18"/>
      <sheetName val="Note 19-20-21"/>
      <sheetName val="Note 22- 23"/>
      <sheetName val="Note 24 -28"/>
      <sheetName val="Note 25.3"/>
      <sheetName val="Others notes "/>
      <sheetName val="Related party note"/>
      <sheetName val="Related party working "/>
      <sheetName val="Loan summary"/>
      <sheetName val="comparative M-11"/>
      <sheetName val="March  2012 TB "/>
      <sheetName val="March 2011TB "/>
      <sheetName val="int in IHP"/>
      <sheetName val="Loans details &amp; intt"/>
      <sheetName val="Others details"/>
      <sheetName val="Tax status"/>
      <sheetName val="Deferred Tax New"/>
      <sheetName val="Tax Comp (IHP)"/>
      <sheetName val="Bifurcation of P&amp;L heads"/>
      <sheetName val="computation of deduction"/>
      <sheetName val="Normal provisons "/>
      <sheetName val="Revenue 801A"/>
      <sheetName val="MAT compuation "/>
      <sheetName val="payroll walk"/>
      <sheetName val="14A"/>
      <sheetName val="SEZ PB "/>
      <sheetName val="EPS "/>
      <sheetName val="Others details "/>
      <sheetName val="MD salary "/>
      <sheetName val="LRD loans &amp; Intt rate"/>
      <sheetName val="Intt Rate working - "/>
      <sheetName val="Tax workings"/>
      <sheetName val="GSG"/>
      <sheetName val="Led"/>
      <sheetName val="Cons-RPD"/>
      <sheetName val="RPD"/>
      <sheetName val="BFSL"/>
      <sheetName val="BFSL-11"/>
      <sheetName val="TB-Main"/>
      <sheetName val="FC"/>
      <sheetName val="DIL-BS"/>
      <sheetName val="DIL-PL"/>
      <sheetName val="CG"/>
      <sheetName val="Small cos"/>
      <sheetName val="Okhla"/>
      <sheetName val="POCM Cal"/>
      <sheetName val="S-FA"/>
      <sheetName val="Const"/>
      <sheetName val="Cons POCM"/>
      <sheetName val="TB-Cons"/>
      <sheetName val="Cons-Jindal"/>
      <sheetName val="Intt Inco_exp"/>
      <sheetName val="Jal"/>
      <sheetName val="AR-GL"/>
      <sheetName val="Variance"/>
      <sheetName val="Dep Sch"/>
      <sheetName val="Dep IT"/>
      <sheetName val="Mumbai"/>
      <sheetName val="POCM "/>
      <sheetName val="Vari. Analy"/>
      <sheetName val="Dep. wo"/>
      <sheetName val="POCM-LCK"/>
      <sheetName val="CWIP-R"/>
      <sheetName val="COVERPAGE"/>
      <sheetName val="HIGHLIGHTS"/>
      <sheetName val="mis - reports"/>
      <sheetName val="p&amp;l  "/>
      <sheetName val="PBIDT-GROUP"/>
      <sheetName val="Trend"/>
      <sheetName val="EMP-LOAN"/>
      <sheetName val="INCENTIVE-1"/>
      <sheetName val="INITIATIVE-SUMM"/>
      <sheetName val="CANTEEN-SUM"/>
      <sheetName val="HIRD_VEH"/>
      <sheetName val="PROFF"/>
      <sheetName val="HRD&amp;GS"/>
      <sheetName val="REBATE"/>
      <sheetName val="W.CAP"/>
      <sheetName val="STK OP.SUPPLIES"/>
      <sheetName val="STK.SPARES"/>
      <sheetName val="STK.SIP"/>
      <sheetName val="DISC.ROLL"/>
      <sheetName val="DR.BAL-HSM"/>
      <sheetName val="DR.BAL-SIP"/>
      <sheetName val="LEFT-EMP "/>
      <sheetName val="FREE ISSUE"/>
      <sheetName val="DRS COM"/>
      <sheetName val="SCHE-12-SIP"/>
      <sheetName val="SCH_12-HSM"/>
      <sheetName val="SCH13HSM"/>
      <sheetName val="SCH13SIP"/>
      <sheetName val="FUND REP"/>
      <sheetName val="IIL-IMIL"/>
      <sheetName val="Emp loan"/>
      <sheetName val="RECOVERY LIST"/>
      <sheetName val="INITIATIVES"/>
      <sheetName val="NMDC Porf"/>
      <sheetName val="ByProduct Summary"/>
      <sheetName val="FG Summary"/>
      <sheetName val="Allocation of MP"/>
      <sheetName val="Trail Run"/>
      <sheetName val="Pub"/>
      <sheetName val="PL-Print"/>
      <sheetName val="Fund Flow"/>
      <sheetName val="Sch - BS"/>
      <sheetName val="Sch - PL"/>
      <sheetName val="Sch 5"/>
      <sheetName val="Sch - 8"/>
      <sheetName val="Sch 6&amp;7"/>
      <sheetName val="Reclassification"/>
      <sheetName val="Tax Cal."/>
      <sheetName val="PL-CPP"/>
      <sheetName val="DTA"/>
      <sheetName val="PL Approach"/>
      <sheetName val="A03.2 SI Cash Flow"/>
      <sheetName val="JVs"/>
      <sheetName val="A03.2b"/>
      <sheetName val="A03.2c"/>
      <sheetName val="REI"/>
      <sheetName val="Indo-Tech "/>
      <sheetName val="Intangibles Amort Sched"/>
      <sheetName val="MOR-GAP"/>
      <sheetName val="BSHEET"/>
      <sheetName val="BCOST"/>
      <sheetName val="B COST DETAIL"/>
      <sheetName val="C&amp;B DETAIL"/>
      <sheetName val="ORDERS REPORT"/>
      <sheetName val="EMPLOYMENT"/>
      <sheetName val="AGENDA"/>
      <sheetName val="Task Breakdown"/>
      <sheetName val="Cash-Flow"/>
      <sheetName val="Detailed Costs"/>
      <sheetName val="2 - RTU_HMI Eng"/>
      <sheetName val="3 - Instalation"/>
      <sheetName val="4 - Panels"/>
      <sheetName val="5 - RTU Parts"/>
      <sheetName val="6 - HMI"/>
      <sheetName val="7 - T&amp;L"/>
      <sheetName val="8 - Training"/>
      <sheetName val="9 - Transport"/>
      <sheetName val="10 - Import Taxes and Hedge"/>
      <sheetName val="11 - Spare Parts &amp; Tools"/>
      <sheetName val="12 - Special Development"/>
      <sheetName val="13 - Maintenance Agreement"/>
      <sheetName val="Price - Sheet"/>
      <sheetName val="A - Proposta"/>
      <sheetName val="B - Proposta"/>
      <sheetName val="C - Proposta"/>
      <sheetName val="Tabela de Preços"/>
      <sheetName val="Reduções de preço"/>
      <sheetName val="Cronograma de desembolso"/>
      <sheetName val="Cronograma de desembolso B"/>
      <sheetName val="5.1 - D20 Pricing - nao usar"/>
      <sheetName val="5.2 - D200 Pricing - nao usar"/>
      <sheetName val="5.3 - Redundant D200 nao usar"/>
      <sheetName val="QE31-Mar-10"/>
      <sheetName val="Bal Sheet"/>
      <sheetName val="Sch 1to4"/>
      <sheetName val="FA Sch 5"/>
      <sheetName val="Sch 6 Inv"/>
      <sheetName val="Inv Details"/>
      <sheetName val="Sch 7 CA"/>
      <sheetName val="Sch 7 LA, 8"/>
      <sheetName val="Sch 9,10,11"/>
      <sheetName val="Sch 12,13,14,15"/>
      <sheetName val="Sch 16,17"/>
      <sheetName val="Grp Sch"/>
      <sheetName val="Tax, Def Tax"/>
      <sheetName val="IT Depn"/>
      <sheetName val="Wealth Tax workings"/>
      <sheetName val="Ratio Analysis"/>
      <sheetName val="Debtors Analysis"/>
      <sheetName val="Provision for bad debts"/>
      <sheetName val="BG Status"/>
      <sheetName val="C-Form status"/>
      <sheetName val="Additions to FA"/>
      <sheetName val="Saidapet asset sale"/>
      <sheetName val="Marco template"/>
      <sheetName val="Walk"/>
      <sheetName val="TY est as of Jan"/>
      <sheetName val="PROFIT AND LOSS (2)"/>
      <sheetName val="Summary Presentation"/>
      <sheetName val="Shari's Estimates"/>
      <sheetName val="Top 25 - External"/>
      <sheetName val="FW 15 External"/>
      <sheetName val="FW15 Internal"/>
      <sheetName val="FW 15 External Workings"/>
      <sheetName val="Top 25 Orders"/>
      <sheetName val="GECARS Open Items Report - Dec"/>
      <sheetName val="Debit bal transfer - BRIO - Dec"/>
      <sheetName val="Brio - not due - Dec"/>
      <sheetName val="CRMPS raw"/>
      <sheetName val="CRMPS Summary"/>
      <sheetName val="December OFA raw"/>
      <sheetName val="December OFA summary"/>
      <sheetName val="All Data"/>
      <sheetName val="Receivable overview"/>
      <sheetName val="BHA Receivables Overview"/>
      <sheetName val="GEIS Receivables Overview"/>
      <sheetName val="xtab"/>
      <sheetName val="Cover Sheet"/>
      <sheetName val="Cashflow Workings"/>
      <sheetName val="Journals"/>
      <sheetName val="ConsSched"/>
      <sheetName val="OP TB April 10"/>
      <sheetName val="OCTOBER PROVISION"/>
      <sheetName val="Expense details"/>
      <sheetName val="contract Labour"/>
      <sheetName val="PF&amp;ESI CONT"/>
      <sheetName val="PR"/>
      <sheetName val="S2G"/>
      <sheetName val="Reconciliation"/>
      <sheetName val="Press release"/>
      <sheetName val="Sch 7 8 9"/>
      <sheetName val="Sch 10 11 12"/>
      <sheetName val="Sch 13"/>
      <sheetName val="Sch 14,15.16"/>
      <sheetName val="Sch 17"/>
      <sheetName val="TB "/>
      <sheetName val="Accruals"/>
      <sheetName val="IT Prov"/>
      <sheetName val="AS 11 "/>
      <sheetName val="Sales Register"/>
      <sheetName val="S 1"/>
      <sheetName val="S3a"/>
      <sheetName val="S 2b"/>
      <sheetName val="S 4"/>
      <sheetName val="S 5"/>
      <sheetName val="S 6 7"/>
      <sheetName val="S 8"/>
      <sheetName val="S 9 "/>
      <sheetName val="S 10"/>
      <sheetName val="S 11"/>
      <sheetName val="S 12"/>
      <sheetName val="S 13"/>
      <sheetName val="S 14"/>
      <sheetName val="s 15"/>
      <sheetName val="s16"/>
      <sheetName val="G.P."/>
      <sheetName val="Def Tax Rev"/>
      <sheetName val="IT-adj"/>
      <sheetName val="Def Tax"/>
      <sheetName val="LOSS"/>
      <sheetName val="TDS-List"/>
      <sheetName val="IIC Deletion (3)"/>
      <sheetName val="MainPage"/>
      <sheetName val="DR-Anx"/>
      <sheetName val="CARO"/>
      <sheetName val="CAROApp"/>
      <sheetName val="FundFlow"/>
      <sheetName val="BSSch"/>
      <sheetName val="FASch"/>
      <sheetName val="PLSch"/>
      <sheetName val="GR-BS"/>
      <sheetName val="GR-PL"/>
      <sheetName val="AS22"/>
      <sheetName val="115JB-Anx"/>
      <sheetName val="3CA"/>
      <sheetName val="3CA-Anx"/>
      <sheetName val="3CD"/>
      <sheetName val="145A-Exclusive"/>
      <sheetName val="145-Incusive"/>
      <sheetName val="3CD-145A-Anx"/>
      <sheetName val="3CD-Dep-Anx"/>
      <sheetName val="3CD-40A(3)-Anx"/>
      <sheetName val="3CD-40A(2)(b)-Anx"/>
      <sheetName val="3CD-269SS-T-Anx"/>
      <sheetName val="3CD-CFLoss-Anx"/>
      <sheetName val="3CD-Ratios-Anx "/>
      <sheetName val="Names"/>
      <sheetName val="Masters"/>
      <sheetName val="BS - Schedules"/>
      <sheetName val="sub-sch"/>
      <sheetName val="Part IV"/>
      <sheetName val="TRIAL-GROUPING"/>
      <sheetName val="FIXED ASSETS FINAL (Rs. lacs)"/>
      <sheetName val="FIXEDASSET-MINERALS-FINAL"/>
      <sheetName val="PRVOSNL FA 0102"/>
      <sheetName val="FA - DEP SCH - ACCTS - 0102 "/>
      <sheetName val="Related Party Disclosure"/>
      <sheetName val="Cash Flow Statement"/>
      <sheetName val="Manual"/>
      <sheetName val="Messages"/>
      <sheetName val="REFERENCES"/>
      <sheetName val="OPERATING ST"/>
      <sheetName val="CASH FLOW ST"/>
      <sheetName val="FINANCIAL SIT"/>
      <sheetName val="1. MACRO AND OS"/>
      <sheetName val="1.1. MACROECONOMIC INFO"/>
      <sheetName val="1.2. OPERATING STATEMENT"/>
      <sheetName val="1.3.A OS BUSINESS BGT"/>
      <sheetName val="1.4 SALES VARIATION BREAKDOWN"/>
      <sheetName val="1.5. MARGIN VARIATION"/>
      <sheetName val="2. VOLUMES &amp; PRICES"/>
      <sheetName val="2.1 SALES &amp; PRODUCTION VOLU"/>
      <sheetName val="2.2 CHANGES SALES PRICE"/>
      <sheetName val="3. COSTS &amp; EXPENSES"/>
      <sheetName val="2.1 SALES &amp; PRODUCTION VOLU (2)"/>
      <sheetName val="2.1 SALES &amp; PRODUCTION VOLU (3)"/>
      <sheetName val="3.1.A PERSONNEL "/>
      <sheetName val="3.1.B Org.chart "/>
      <sheetName val="3.2. PRODUCTION COSTS ALWAR"/>
      <sheetName val="Cost Kg Analisys Alwar Plant"/>
      <sheetName val="3.2. PROD. COSTS DEWAS"/>
      <sheetName val="Cost Kg Analysis Dewas Plant"/>
      <sheetName val="3.2. PROD. COSTS PERUNDURAI"/>
      <sheetName val="Cost Kg Analy Perundurai Plant"/>
      <sheetName val="3.2. PROD. COSTS RANIPET"/>
      <sheetName val="Cost Kg Analysis Ranipet"/>
      <sheetName val="3.2. PROD. COSTS ALL PLANTS"/>
      <sheetName val="3.3. OTHER COSTS"/>
      <sheetName val="3.4. GNRL.PRODUCTION alwar "/>
      <sheetName val="3.4. GNRL.PRODUCTION Dewas"/>
      <sheetName val="3.4. GNRL.PRODUCTION Ranipet "/>
      <sheetName val="3.4. GNRL.PRODUCTION Perund"/>
      <sheetName val="3.4. GNRL.PRODUCTION HO"/>
      <sheetName val="3.5 MArketing &amp; Sales"/>
      <sheetName val="3.5.B. PROM &amp; ADV"/>
      <sheetName val="3.6 Managem &amp; Admin"/>
      <sheetName val="3.7. FINANCIAL EXPENSES"/>
      <sheetName val="3.8 A.R. VALUE ADJUSTMENT "/>
      <sheetName val="3.9 ATYPICAL"/>
      <sheetName val="3.10 TAX"/>
      <sheetName val="4. CASHFLOW "/>
      <sheetName val="4.1 CASHFLOW STATEM. &amp; FIN."/>
      <sheetName val="4.2 Investment Budget"/>
      <sheetName val="4.2.A INVEST BUDGET Alwar"/>
      <sheetName val="4.2.B INVEST BUDGET DEWAS"/>
      <sheetName val="4.2.C INVEST BUDGET Ranipet"/>
      <sheetName val="4.2.D INVEST BUDGET PERUNDURAI"/>
      <sheetName val="4.2.E INVEST BUDGET ALLIED PROD"/>
      <sheetName val="4.2.E INVEST BUDGET HO"/>
      <sheetName val="4.4. Working capital details"/>
      <sheetName val="4.5 WORKING CAPITAL RATIO"/>
      <sheetName val="4.6. ASSETS"/>
      <sheetName val="4.7. EQUITY &amp; LIABILITIES"/>
      <sheetName val="5. ANNEX"/>
      <sheetName val="5. 1 DETAIL INVESTMENTS"/>
      <sheetName val="5. 2 HEADCOUNT DETAIL"/>
      <sheetName val="5.2A YE HEADCOUNT DETAIL"/>
      <sheetName val="ALESSI"/>
      <sheetName val="LIVING"/>
      <sheetName val="PALOMBA"/>
      <sheetName val="FORM"/>
      <sheetName val="CHULETA"/>
      <sheetName val="OPST"/>
      <sheetName val="Capital Expenditure"/>
      <sheetName val="WUPDATA"/>
      <sheetName val="Challan"/>
      <sheetName val="ACTIVO"/>
      <sheetName val="Cash payments _Rs_20_000"/>
      <sheetName val="Franchise Input"/>
      <sheetName val="OC5_Push Diag"/>
      <sheetName val="Settings"/>
      <sheetName val="한계원가"/>
      <sheetName val="유통망계획"/>
      <sheetName val="RELACION REFERENCIAS"/>
      <sheetName val="_____"/>
      <sheetName val="IT_FBT_DDTP"/>
      <sheetName val="Gap Analysis "/>
      <sheetName val="wHist_Data"/>
      <sheetName val="wInit_Frct_Data"/>
      <sheetName val="wFinal_Frct_Data"/>
      <sheetName val="oracleTB"/>
      <sheetName val="U2-1"/>
      <sheetName val="U3-1"/>
      <sheetName val="Waterfall"/>
      <sheetName val="Sources&amp;Apps"/>
      <sheetName val="Holdco"/>
      <sheetName val="SPV"/>
      <sheetName val="EMIR"/>
      <sheetName val="Consol FY08"/>
      <sheetName val="Consol FY09"/>
      <sheetName val="Prop.Summ"/>
      <sheetName val="Val.Sum"/>
      <sheetName val="Prop.Schedule"/>
      <sheetName val="Adjustments"/>
      <sheetName val="Depn"/>
      <sheetName val="(1) Pacific Dunes"/>
      <sheetName val="(2) Peach Tree"/>
      <sheetName val="(3) St.Andrews"/>
      <sheetName val="(4) Crystal Down"/>
      <sheetName val="(5) Augusta"/>
      <sheetName val="(6) Fairwinds"/>
      <sheetName val="(7-A) BlueBay"/>
      <sheetName val="(7-B) Fountain Head"/>
      <sheetName val="(8) Pine Valley"/>
      <sheetName val="(9) Eagle Ridge"/>
      <sheetName val="(10) Yahoo"/>
      <sheetName val="(11) Sunningdale"/>
      <sheetName val="(12) New Office"/>
      <sheetName val="(13) Cypress Point"/>
      <sheetName val="(14) Pine Hurst"/>
      <sheetName val="(15) Manyata Blk B"/>
      <sheetName val="(16) Manyata Blk D1"/>
      <sheetName val="(17) Manyata Blk D2"/>
      <sheetName val="(18) Manyata Blk D3"/>
      <sheetName val="Mkt.Rent"/>
      <sheetName val="Fitout.I"/>
      <sheetName val="Exist.RR"/>
      <sheetName val="New.RR"/>
      <sheetName val="Carpark.I"/>
      <sheetName val="Terrace.I"/>
      <sheetName val="Maint.I"/>
      <sheetName val="Misc.I"/>
      <sheetName val="Sensitivity"/>
      <sheetName val="Revenue by tenants"/>
      <sheetName val="Depri Rates"/>
      <sheetName val="FA on 31.12.01"/>
      <sheetName val="FA on 31.3.02-Final"/>
      <sheetName val="FA on 31.12.02-Final"/>
      <sheetName val="FA Add 1.4.02 to 31.12.02"/>
      <sheetName val="FA on 31.12.02"/>
      <sheetName val="FA on 31.12.02 v 1.0"/>
      <sheetName val="Controls"/>
      <sheetName val="Sal Break up"/>
      <sheetName val="sal cost"/>
      <sheetName val="Deferred Tax "/>
      <sheetName val="Int on TDS Disallowance"/>
      <sheetName val="IT 09-10"/>
      <sheetName val="Debtors Ageing"/>
      <sheetName val="Cash Flow working "/>
      <sheetName val="CFS Final"/>
      <sheetName val="CF workings - BSR"/>
      <sheetName val="ExistingRangeDetails"/>
      <sheetName val="IEDC"/>
      <sheetName val="FA- Sch"/>
      <sheetName val="Groupings BSR revised"/>
      <sheetName val="FA 2009 - 10"/>
      <sheetName val="IT_DEP "/>
      <sheetName val="Groupings IGAAP"/>
      <sheetName val="Depreciation  fINAL (2)"/>
      <sheetName val="Investments - 2009"/>
      <sheetName val="TB 2010"/>
      <sheetName val="Investments details"/>
      <sheetName val="bs-abs"/>
      <sheetName val="fa 000"/>
      <sheetName val="FA_Sch 07-08 (2)"/>
      <sheetName val="C Flow Final"/>
      <sheetName val="212 (1) (e) (2)"/>
      <sheetName val="217(2A)"/>
      <sheetName val="CF Lead 2010"/>
      <sheetName val="CF Work 2010"/>
      <sheetName val="short term fund"/>
      <sheetName val="Linked TB-3Unit"/>
      <sheetName val="Linked TB-EoU"/>
      <sheetName val="fa rupee"/>
      <sheetName val="Warranty"/>
      <sheetName val="note def tax"/>
      <sheetName val="IT computation 05"/>
      <sheetName val="IT computation 04"/>
      <sheetName val="Dep-28.02.2010"/>
      <sheetName val="Depreciation  fINAL"/>
      <sheetName val="Veh sale"/>
      <sheetName val="symphony-08-09"/>
      <sheetName val="IT computaion 03"/>
      <sheetName val="FBT"/>
      <sheetName val="AUDIT ISSUES"/>
      <sheetName val="IT 07-08 Final"/>
      <sheetName val="TB 2005"/>
      <sheetName val="CF Lead 2008"/>
      <sheetName val="CF Work 2008"/>
      <sheetName val="FA_Sch-link to iggap"/>
      <sheetName val="depn schedule"/>
      <sheetName val="sale deed value"/>
      <sheetName val="land cost17000"/>
      <sheetName val="sales details-13808"/>
      <sheetName val="MergerAnalysis"/>
      <sheetName val="Contribution"/>
      <sheetName val="AcqShares"/>
      <sheetName val="TgtShares"/>
      <sheetName val="Acq IS"/>
      <sheetName val="Tgt IS"/>
      <sheetName val="PFIS"/>
      <sheetName val="SumStat"/>
      <sheetName val="BlankPage"/>
      <sheetName val="Counters"/>
      <sheetName val="Alw"/>
      <sheetName val="Dew"/>
      <sheetName val="Rpt"/>
      <sheetName val="Prd"/>
      <sheetName val="Otros Costes"/>
      <sheetName val=" GGP Alw"/>
      <sheetName val=" GGP Dew"/>
      <sheetName val=" GGP Prd"/>
      <sheetName val=" GGP Rpt"/>
      <sheetName val="Gastos Comerciales"/>
      <sheetName val="Gastos Generales"/>
      <sheetName val="INDICE "/>
      <sheetName val="OPERATING SIT."/>
      <sheetName val="CASHFLOW SIT."/>
      <sheetName val="FINANCIAL SIT."/>
      <sheetName val="1. MACROECONOMIC &amp; OPERATING ST"/>
      <sheetName val="1.1. MACROEC. INDICATORS"/>
      <sheetName val="MB"/>
      <sheetName val="A.1.3.A RESULTS BY BUS. (BGT)"/>
      <sheetName val="A.1.3.B RESULTS BY BUS.(F'CAST)"/>
      <sheetName val="KALE RESULTS BY BUS.(F'CAST)"/>
      <sheetName val="1.4. COMPAR. SALES ANALYSIS"/>
      <sheetName val="1.5. GROSS MARGIN VARIATION AN."/>
      <sheetName val="2.1. SALES &amp; PRODUCT. UTS"/>
      <sheetName val="3.1.B PERSONNEL - ORG. CHART"/>
      <sheetName val="3.2.A PRODUCTION COSTS RANIPET"/>
      <sheetName val="3.2.B PRODUCTION COSTS ALWAR"/>
      <sheetName val="3.2.C PRODUCTION COSTS DEWAS"/>
      <sheetName val="3.2.D PRODUCTION COSTS PERUND"/>
      <sheetName val="3.2.B. PURCHASED COSTS"/>
      <sheetName val="3.4.A GRAL PROD COSTS RANIPET "/>
      <sheetName val="3.4.B GRAL PROD COSTS ALWAR"/>
      <sheetName val="3.4.C GRAL PROD COSTS DEWAS"/>
      <sheetName val="3.4.D GRAL PROD COSTS PERUND"/>
      <sheetName val="3.5.A MARKETING &amp; SALES"/>
      <sheetName val="3.5.B PROMOTION &amp; ADVERTISING"/>
      <sheetName val="3.6. GNRL &amp; ADMIN."/>
      <sheetName val="3.8 A.R. VALUE ADJUSTMENT"/>
      <sheetName val="3.9 NON OPERAT. INCOME &amp; EXPS"/>
      <sheetName val="3.10 TAXES"/>
      <sheetName val="4. CASHFLOW"/>
      <sheetName val="4.1 CASHFL. STATEM &amp; FIN. SIT."/>
      <sheetName val="4.2.INVESTMENT BUDGET"/>
      <sheetName val="4.3. INVESTMENT F'CAST"/>
      <sheetName val="4.4. WORKING CAPITAL DETAIL"/>
      <sheetName val="4.5.A WORKING CAPITAL RATIOS"/>
      <sheetName val="4.5.2 WORKING CAPITAL BGT"/>
      <sheetName val="4.6 ASSETS"/>
      <sheetName val="4.7.EQUITY &amp; LIABILITIES"/>
      <sheetName val="GM COMMENTS"/>
      <sheetName val="322540-StaffWelfare"/>
      <sheetName val="ARD _ BS"/>
      <sheetName val="RPT 71-VOLUME DATA-PCI "/>
      <sheetName val="BSH"/>
      <sheetName val="sch 1,2,3"/>
      <sheetName val="Interest on i-Tax"/>
      <sheetName val="Lead splm"/>
      <sheetName val="SLP Data"/>
      <sheetName val="Lead SLPM."/>
      <sheetName val="SLPM Data"/>
      <sheetName val="INDEX  (2)"/>
      <sheetName val="+ for Belaire"/>
      <sheetName val="Struc. cheek sheet"/>
      <sheetName val="Structure BOQ (SBM)"/>
      <sheetName val="STRUCTURE MATERIAL SUMMARY"/>
      <sheetName val="STRUCTURE MATERIAL ANALYSIS"/>
      <sheetName val="RMC Analysis Rename"/>
      <sheetName val="DSR SBM New delhi"/>
      <sheetName val="BASIS -RATE"/>
      <sheetName val="SBM Variation Fin PH- I &amp; I (2)"/>
      <sheetName val="VARIATION ( Str ) (Final)"/>
      <sheetName val="VARIATION ( Str ) (without fat)"/>
      <sheetName val="VARIATION ( Str )"/>
      <sheetName val="Variation_1 with OH"/>
      <sheetName val="Variation_1"/>
      <sheetName val="Consultant BOQ"/>
      <sheetName val="Comparision working"/>
      <sheetName val="Retaining wall"/>
      <sheetName val="Builtup phase I"/>
      <sheetName val="Stru. Backup Phase III"/>
      <sheetName val="Phase-III"/>
      <sheetName val="PRW-RATE"/>
      <sheetName val="SBM Variation Fin PH- I &amp; II"/>
      <sheetName val="SBM FINISHING BOQ - I &amp; II"/>
      <sheetName val="FinDSR JAN'09 SBM (M+L)"/>
      <sheetName val="FinDSR JAN'09 SBM"/>
      <sheetName val="Finishing Analysis"/>
      <sheetName val="FinRate Analysis SBM"/>
      <sheetName val="FinMaterial analysis SBM"/>
      <sheetName val="FinPRW analysis SBM"/>
      <sheetName val="Plum FF SUMMARY"/>
      <sheetName val="Extract"/>
      <sheetName val="12111001"/>
      <sheetName val="13870000"/>
      <sheetName val="15111501"/>
      <sheetName val="15312001"/>
      <sheetName val="15312002"/>
      <sheetName val="15353000"/>
      <sheetName val="15378000"/>
      <sheetName val="15417000"/>
      <sheetName val="15433508 "/>
      <sheetName val="15513000"/>
      <sheetName val="15570000"/>
      <sheetName val="15570502"/>
      <sheetName val="15570503"/>
      <sheetName val="15570506"/>
      <sheetName val="15618000"/>
      <sheetName val="15722701"/>
      <sheetName val="15892505"/>
      <sheetName val="15892508"/>
      <sheetName val="15892509"/>
      <sheetName val="15892757"/>
      <sheetName val="15923000"/>
      <sheetName val="16155502"/>
      <sheetName val="28483501"/>
      <sheetName val="CH1031"/>
      <sheetName val="PB1035"/>
      <sheetName val="HP1033"/>
      <sheetName val="UT1034"/>
      <sheetName val="DL1041"/>
      <sheetName val="SWLDL4041"/>
      <sheetName val="SWLCH4031"/>
      <sheetName val="SWLUT4034"/>
      <sheetName val="SWLHP4033"/>
      <sheetName val="HLDL2013"/>
      <sheetName val="HLUT2034"/>
      <sheetName val="Sales return after Mar-07"/>
      <sheetName val="Opening Balance"/>
      <sheetName val="FIXASET"/>
      <sheetName val="Details 2"/>
      <sheetName val="PL Depn"/>
      <sheetName val="INTERNAL REPORT"/>
      <sheetName val="DUE DELIGENCE"/>
      <sheetName val="IPO"/>
      <sheetName val="Wdv"/>
      <sheetName val="RFDETAIL"/>
      <sheetName val="C.O."/>
      <sheetName val="pack pnl-99"/>
      <sheetName val="old_serial no."/>
      <sheetName val="tot_ass_9697"/>
      <sheetName val="MSSL-Presentation, Action,  (2)"/>
      <sheetName val="(1)B1PH"/>
      <sheetName val="(1)B2PH"/>
      <sheetName val="(1)B2-1PH"/>
      <sheetName val="(1)B3"/>
      <sheetName val="(1)B5-1PH"/>
      <sheetName val="(1)C7PH"/>
      <sheetName val="(1)C7-1PH"/>
      <sheetName val="A3PH"/>
      <sheetName val="C1PH"/>
      <sheetName val="C1-1PH"/>
      <sheetName val="C3PH"/>
      <sheetName val="E1PH"/>
      <sheetName val="E3PH"/>
      <sheetName val="E3-1PH"/>
      <sheetName val="EA1"/>
      <sheetName val="EA1-1"/>
      <sheetName val="F1PH"/>
      <sheetName val="F3PH"/>
      <sheetName val="F3-1PH"/>
      <sheetName val="F3-2PH"/>
      <sheetName val="F6PH"/>
      <sheetName val="G1PH"/>
      <sheetName val="G2PH"/>
      <sheetName val="G3PH"/>
      <sheetName val="H1PH"/>
      <sheetName val="H6PH"/>
      <sheetName val="H6-1PH"/>
      <sheetName val="I1PH"/>
      <sheetName val="I5PH"/>
      <sheetName val="J1PH"/>
      <sheetName val="J2PH"/>
      <sheetName val="J2.1PH"/>
      <sheetName val="J3PH"/>
      <sheetName val="J3-1PH"/>
      <sheetName val="J3-2PH"/>
      <sheetName val="J6PH"/>
      <sheetName val="J7PH"/>
      <sheetName val="J8PH"/>
      <sheetName val="J8-1PH"/>
      <sheetName val="J8-2PH"/>
      <sheetName val="K101PH"/>
      <sheetName val="M1PH"/>
      <sheetName val="N1PH"/>
      <sheetName val="N2PH"/>
      <sheetName val="N3PH"/>
      <sheetName val="N4PH"/>
      <sheetName val="P1PH"/>
      <sheetName val="P2PH"/>
      <sheetName val="P3PH"/>
      <sheetName val="P3.1PH"/>
      <sheetName val="R1PH"/>
      <sheetName val="R2"/>
      <sheetName val="R3PH"/>
      <sheetName val="R3.1PH"/>
      <sheetName val="R3.1.1PH"/>
      <sheetName val="R3.1.2PH"/>
      <sheetName val="R3.1.3PH"/>
      <sheetName val="R3.1.4PH"/>
      <sheetName val="R3.2"/>
      <sheetName val="R3.3"/>
      <sheetName val="R4PH"/>
      <sheetName val="R4.1PH"/>
      <sheetName val="R4.1-1PH"/>
      <sheetName val="R4.1.2PH"/>
      <sheetName val="R4.1-3PH"/>
      <sheetName val="R4.2"/>
      <sheetName val="R5PH"/>
      <sheetName val="R5-1PH"/>
      <sheetName val="R5-2PH"/>
      <sheetName val="R5.3PH"/>
      <sheetName val="R5.4PH"/>
      <sheetName val="R6PH"/>
      <sheetName val="R7PH"/>
      <sheetName val="R8PH"/>
      <sheetName val="R9PH"/>
      <sheetName val="R10PH"/>
      <sheetName val="R10.1PH"/>
      <sheetName val="V1"/>
      <sheetName val="(1)B1"/>
      <sheetName val="(1)B2"/>
      <sheetName val="(1)B2-1"/>
      <sheetName val="(1)B5-1"/>
      <sheetName val="(1)C7"/>
      <sheetName val="(1)C7-1"/>
      <sheetName val="C1-1"/>
      <sheetName val="C3"/>
      <sheetName val="E3"/>
      <sheetName val="E3-1"/>
      <sheetName val="F3-1"/>
      <sheetName val="F3-2"/>
      <sheetName val="G3"/>
      <sheetName val="H6"/>
      <sheetName val="H6-1"/>
      <sheetName val="J1"/>
      <sheetName val="J2"/>
      <sheetName val="J2.1"/>
      <sheetName val="J3"/>
      <sheetName val="J3-1"/>
      <sheetName val="J3-2"/>
      <sheetName val="J6"/>
      <sheetName val="J7"/>
      <sheetName val="J8"/>
      <sheetName val="J8-1"/>
      <sheetName val="J8-2"/>
      <sheetName val="K101"/>
      <sheetName val="M1"/>
      <sheetName val="N3"/>
      <sheetName val="P3.1"/>
      <sheetName val="R3"/>
      <sheetName val="R3.1"/>
      <sheetName val="R3.1.1"/>
      <sheetName val="R3.1.2"/>
      <sheetName val="R3.1.3"/>
      <sheetName val="R3.1.4"/>
      <sheetName val="R4"/>
      <sheetName val="R4.1"/>
      <sheetName val="R4.1-1"/>
      <sheetName val="R4.1.2"/>
      <sheetName val="R4.1-3"/>
      <sheetName val="R5"/>
      <sheetName val="R5-1"/>
      <sheetName val="R5-2"/>
      <sheetName val="R5.3"/>
      <sheetName val="R5.4"/>
      <sheetName val="R6"/>
      <sheetName val="R7"/>
      <sheetName val="R8"/>
      <sheetName val="R9"/>
      <sheetName val="R10"/>
      <sheetName val="R10.1"/>
      <sheetName val="Freezers"/>
      <sheetName val="Mach &amp; equip"/>
      <sheetName val="Building"/>
      <sheetName val="Comp equip"/>
      <sheetName val="MV"/>
      <sheetName val="FFE"/>
      <sheetName val="DEPN 2002"/>
      <sheetName val="DEPN 2001"/>
      <sheetName val="Imemo"/>
      <sheetName val="I1"/>
      <sheetName val="I1-1"/>
      <sheetName val="I1-2 ARPS"/>
      <sheetName val="I2 Interco review"/>
      <sheetName val="I1 (2)"/>
      <sheetName val="S19A(1)(HP)"/>
      <sheetName val="SCH (2)"/>
      <sheetName val="Int working"/>
      <sheetName val="R24"/>
      <sheetName val="(1)B2-2"/>
      <sheetName val="(1)B5"/>
      <sheetName val="C2"/>
      <sheetName val="C4"/>
      <sheetName val="C5"/>
      <sheetName val="D1"/>
      <sheetName val="D2"/>
      <sheetName val="D2-1"/>
      <sheetName val="E4"/>
      <sheetName val="E5"/>
      <sheetName val="E5-1"/>
      <sheetName val="F2-13"/>
      <sheetName val="F2-14"/>
      <sheetName val="H1-1"/>
      <sheetName val="I2"/>
      <sheetName val="I5"/>
      <sheetName val="J2-4"/>
      <sheetName val="L1"/>
      <sheetName val="M2"/>
      <sheetName val="R5-3"/>
      <sheetName val="R12"/>
      <sheetName val="R13"/>
      <sheetName val="R15"/>
      <sheetName val="R16"/>
      <sheetName val="R19"/>
      <sheetName val="R20"/>
      <sheetName val="R22"/>
      <sheetName val="R23"/>
      <sheetName val="LSPL08"/>
      <sheetName val="LSPL07"/>
      <sheetName val="LSIP08"/>
      <sheetName val="LSIP07"/>
      <sheetName val="LSPL07BS"/>
      <sheetName val="LSIP07BS"/>
      <sheetName val="LSPL06BS"/>
      <sheetName val="LSIP06BS"/>
      <sheetName val="96SGD"/>
      <sheetName val="96PCSGD"/>
      <sheetName val="96AUD"/>
      <sheetName val="96USD"/>
      <sheetName val="Bank Guarantee"/>
      <sheetName val="Deposit"/>
      <sheetName val="Asset"/>
      <sheetName val="A P"/>
      <sheetName val="Leave Prov"/>
      <sheetName val="GST"/>
      <sheetName val="R (2)"/>
      <sheetName val="AJE"/>
      <sheetName val="RJE"/>
      <sheetName val="TOD"/>
      <sheetName val="Proof Def Tax"/>
      <sheetName val="TWDV over NBV"/>
      <sheetName val="Tax Movement"/>
      <sheetName val="Z1-BS"/>
      <sheetName val="Z1-IS"/>
      <sheetName val="Z2-DPL"/>
      <sheetName val="Z3-CJE"/>
      <sheetName val="Z5-MI"/>
      <sheetName val="Z7-FA"/>
      <sheetName val="Z8-NTA"/>
      <sheetName val="Z10-IntercoTscn"/>
      <sheetName val="Z8-NTARisk"/>
      <sheetName val="Z9-Tax"/>
      <sheetName val="Z10-India"/>
      <sheetName val="Z10-CashFlow"/>
      <sheetName val="F15"/>
      <sheetName val="F17"/>
      <sheetName val="F18"/>
      <sheetName val="Ostd"/>
      <sheetName val="WJE"/>
      <sheetName val="(1)B5.1"/>
      <sheetName val="C1.1"/>
      <sheetName val="C1.2"/>
      <sheetName val="F3.1"/>
      <sheetName val="F3.2"/>
      <sheetName val="F7"/>
      <sheetName val="H1.1"/>
      <sheetName val="H2"/>
      <sheetName val="J3.1"/>
      <sheetName val="J3.2"/>
      <sheetName val="J4"/>
      <sheetName val="M2.1"/>
      <sheetName val="RSampling"/>
      <sheetName val="R5.1"/>
      <sheetName val="R5.2"/>
      <sheetName val="Payable"/>
      <sheetName val="Receivable"/>
      <sheetName val="AJE (2)"/>
      <sheetName val="CJE"/>
      <sheetName val="C6"/>
      <sheetName val="D1.2"/>
      <sheetName val="D3"/>
      <sheetName val="D5"/>
      <sheetName val="E3S"/>
      <sheetName val="E3.1"/>
      <sheetName val="EA1-HQ"/>
      <sheetName val="EA1-TG"/>
      <sheetName val="EA3-HQ"/>
      <sheetName val="EA3-TohGuan"/>
      <sheetName val="F2.1"/>
      <sheetName val="F2.2"/>
      <sheetName val="F2.3"/>
      <sheetName val="F3.3"/>
      <sheetName val="F6.1"/>
      <sheetName val="F6.2"/>
      <sheetName val="H2.1"/>
      <sheetName val="H5"/>
      <sheetName val="I2.1"/>
      <sheetName val="I2.2"/>
      <sheetName val="J2A"/>
      <sheetName val="J6.1"/>
      <sheetName val="K102.1"/>
      <sheetName val="K102.2"/>
      <sheetName val="K102.3"/>
      <sheetName val="K102.4"/>
      <sheetName val="K102.5"/>
      <sheetName val="K102.6"/>
      <sheetName val="M2.2"/>
      <sheetName val="P4.1"/>
      <sheetName val="J5"/>
      <sheetName val="TOD-P"/>
      <sheetName val="Dilution of interest"/>
      <sheetName val="Conso BS2002"/>
      <sheetName val="UW - Group CF (2005)"/>
      <sheetName val="AGT"/>
      <sheetName val="Consol BS - UW"/>
      <sheetName val="NTA -PPE"/>
      <sheetName val="TB Links"/>
      <sheetName val="(2)EA1-1"/>
      <sheetName val="B5"/>
      <sheetName val="Links"/>
      <sheetName val="NTA"/>
      <sheetName val="Conso BS Main"/>
      <sheetName val="PriceList"/>
      <sheetName val="Addresses"/>
      <sheetName val="Conso PL Main"/>
      <sheetName val="Proof of goodwill"/>
      <sheetName val="Cashflow computation"/>
      <sheetName val="Cost of Sales "/>
      <sheetName val="PPE summary"/>
      <sheetName val="(2)C1"/>
      <sheetName val="Consol PL - UW"/>
      <sheetName val="Consulting"/>
      <sheetName val="(2)R3.2 (2)"/>
      <sheetName val="Advance to GZ"/>
      <sheetName val="(2)R1"/>
      <sheetName val="E101"/>
      <sheetName val="WIP Summary"/>
      <sheetName val="Summary - System"/>
      <sheetName val="A4-1"/>
      <sheetName val="LJE"/>
      <sheetName val="SAD"/>
      <sheetName val="Blank"/>
      <sheetName val="sum-JantoJun'03"/>
      <sheetName val="BS-FOREX"/>
      <sheetName val="PL-FOREX"/>
      <sheetName val="SR"/>
      <sheetName val="SR-FOREX"/>
      <sheetName val="FA-FOREX"/>
      <sheetName val="WCJ"/>
      <sheetName val="JCJ"/>
      <sheetName val="RIES"/>
      <sheetName val="FRS39"/>
      <sheetName val="Key mgmt"/>
      <sheetName val="Cost of Investment"/>
      <sheetName val="Div"/>
      <sheetName val="SR Analysis"/>
      <sheetName val="SUB(01)"/>
      <sheetName val="SUB(02)"/>
      <sheetName val="ExchangeRates"/>
      <sheetName val="A5.101 BS"/>
      <sheetName val="A5.102 PL"/>
      <sheetName val="A5.103 SR"/>
      <sheetName val="A5.104FA"/>
      <sheetName val="A5.105 CAL"/>
      <sheetName val="A5.106 WCJ"/>
      <sheetName val="A5.107 JCJ"/>
      <sheetName val="A5.108 BS-FOREX"/>
      <sheetName val="A5.109 PL-FOREX"/>
      <sheetName val="A5.110 SR-FOREX"/>
      <sheetName val="A5.111 FA-FOREX"/>
      <sheetName val="A5.112 SUB"/>
      <sheetName val="A5.113 Cost of Investment"/>
      <sheetName val="F301-1 FX"/>
      <sheetName val="F301-2 FX"/>
      <sheetName val="F301-3 FX"/>
      <sheetName val="F302-1 FX"/>
      <sheetName val="F302-2 FX"/>
      <sheetName val="F302-3 FX"/>
      <sheetName val="F301-1 ZF"/>
      <sheetName val="F301 - 02 ZF"/>
      <sheetName val="F301-03 ZF"/>
      <sheetName val="F302 -01 ZF"/>
      <sheetName val="F302-02 ZF"/>
      <sheetName val="F302-03 ZF"/>
      <sheetName val="F OSM"/>
      <sheetName val="F101 FC"/>
      <sheetName val="F200 FX (RM)"/>
      <sheetName val="F200 ZF (RM)"/>
      <sheetName val="F201 ZF"/>
      <sheetName val="F204 ZF"/>
      <sheetName val="F704-RM"/>
      <sheetName val="F704-RM(2)"/>
      <sheetName val="F705-RM"/>
      <sheetName val="F705-RM(2)"/>
      <sheetName val="F706-RM"/>
      <sheetName val="F706-RM(2)"/>
      <sheetName val="F606 (01)"/>
      <sheetName val="Business Unit"/>
      <sheetName val="BS-new"/>
      <sheetName val="PL-new"/>
      <sheetName val="S&amp;R"/>
      <sheetName val="INV"/>
      <sheetName val="S&amp;R-forex"/>
      <sheetName val="CAL-forex"/>
      <sheetName val="A2 Cash flow"/>
      <sheetName val="***00"/>
      <sheetName val="Disclosure"/>
      <sheetName val="TAworkings"/>
      <sheetName val="TA"/>
      <sheetName val="CF-7"/>
      <sheetName val="interbal"/>
      <sheetName val="segmental"/>
      <sheetName val="seg-turnover"/>
      <sheetName val="dato-turnover"/>
      <sheetName val="dato-pbt"/>
      <sheetName val="Assoc_byco"/>
      <sheetName val="consolpl"/>
      <sheetName val="GKTJV"/>
      <sheetName val="protover"/>
      <sheetName val="GESB"/>
      <sheetName val="GMMJV"/>
      <sheetName val="protoMP"/>
      <sheetName val="presegmental"/>
      <sheetName val="kpi"/>
      <sheetName val="J-1"/>
      <sheetName val="O_Taxmovement "/>
      <sheetName val="OSM  client"/>
      <sheetName val="Required from the client"/>
      <sheetName val="A2"/>
      <sheetName val="A2 (old)"/>
      <sheetName val="A2-1"/>
      <sheetName val="A2-1l1"/>
      <sheetName val="A2-3"/>
      <sheetName val="A2-4"/>
      <sheetName val="A2-4 (old)"/>
      <sheetName val="A7-40"/>
      <sheetName val="L-1"/>
      <sheetName val="Policy"/>
      <sheetName val="Rationalisation"/>
      <sheetName val="U (2)"/>
      <sheetName val="Sheet11"/>
      <sheetName val="Sheet12"/>
      <sheetName val="Sheet13"/>
      <sheetName val="aje98"/>
      <sheetName val="rje98"/>
      <sheetName val="exch rates"/>
      <sheetName val="purch testing"/>
      <sheetName val="sales testing"/>
      <sheetName val="rcpt testing"/>
      <sheetName val="pymt testing"/>
      <sheetName val="roundsums"/>
      <sheetName val="PBD98"/>
      <sheetName val="PBD981"/>
      <sheetName val="Tax97"/>
      <sheetName val="Draft taxcomp 97"/>
      <sheetName val="Draft taxcomp 98"/>
      <sheetName val="BONUS"/>
      <sheetName val="Capital Allowances97"/>
      <sheetName val="CA98"/>
      <sheetName val="Deferred tax97"/>
      <sheetName val="Deferredtax98"/>
      <sheetName val="Handuk Korea"/>
      <sheetName val="Korea acc97"/>
      <sheetName val="Korea Acc98"/>
      <sheetName val="epf97"/>
      <sheetName val="epf98"/>
      <sheetName val="Sales97"/>
      <sheetName val="Sales98"/>
      <sheetName val="Stock-purch97"/>
      <sheetName val="Stock-purch98"/>
      <sheetName val="nrv98"/>
      <sheetName val="nrv97"/>
      <sheetName val="E1 "/>
      <sheetName val="N-final"/>
      <sheetName val="N1-f"/>
      <sheetName val="N1l1-f"/>
      <sheetName val="N2-1-f"/>
      <sheetName val="N-F"/>
      <sheetName val="N1-1"/>
      <sheetName val="N2-F"/>
      <sheetName val="N2-1F"/>
      <sheetName val="Issue"/>
      <sheetName val="WCGW_not used"/>
      <sheetName val="valuation"/>
      <sheetName val="Rev"/>
      <sheetName val="Funding"/>
      <sheetName val="Taxation"/>
      <sheetName val="Depn1"/>
      <sheetName val="DSS1&amp;2"/>
      <sheetName val="JSN (with coupon) 15 yrs"/>
      <sheetName val="JSN (with coupon) 10 yrs"/>
      <sheetName val="New bonds"/>
      <sheetName val="BOND (with coupon)"/>
      <sheetName val="2-6"/>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Michell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F-8"/>
      <sheetName val="AP-110SUP(June)"/>
      <sheetName val="G-4-3."/>
      <sheetName val="G-4-4"/>
      <sheetName val="G-4-5."/>
      <sheetName val="G-4-6"/>
      <sheetName val="FF-2-not used"/>
      <sheetName val="SRM 1"/>
      <sheetName val="SRM 2"/>
      <sheetName val="A3-2"/>
      <sheetName val="E-1"/>
      <sheetName val="FAD"/>
      <sheetName val="M-1"/>
      <sheetName val="N-2"/>
      <sheetName val="Q-1"/>
      <sheetName val="Q-2"/>
      <sheetName val="Q-2-2"/>
      <sheetName val="O-2"/>
      <sheetName val="O-3"/>
      <sheetName val="O-4"/>
      <sheetName val="U-2-1"/>
      <sheetName val="FSA (Attach)"/>
      <sheetName val="BPR."/>
      <sheetName val="P&amp;L1 "/>
      <sheetName val="P&amp;L GHD"/>
      <sheetName val="OPEX1"/>
      <sheetName val="Cashflow1"/>
      <sheetName val="BSheet1"/>
      <sheetName val="p&amp;l 0304"/>
      <sheetName val="p&amp;l 0405"/>
      <sheetName val="p&amp;l 0506"/>
      <sheetName val="Proof of Associate"/>
      <sheetName val="BPR1"/>
      <sheetName val="BPR2"/>
      <sheetName val="OS 1(FOR CLIENT DISTRIBUTION)"/>
      <sheetName val="A3-1-1"/>
      <sheetName val="A3-1-2"/>
      <sheetName val="A3-1-3"/>
      <sheetName val="A2 - 5"/>
      <sheetName val="A2 - 6"/>
      <sheetName val="I-2"/>
      <sheetName val="Inter- Company Reconciliation"/>
      <sheetName val="Outstanding Matters (2)"/>
      <sheetName val="A2 - 5 (2)"/>
      <sheetName val="A8-6 (1)"/>
      <sheetName val="A8-2(1)"/>
      <sheetName val="A3-1-4"/>
      <sheetName val="A3 - 3"/>
      <sheetName val="A3 - 4"/>
      <sheetName val="C "/>
      <sheetName val="10-3"/>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U-20"/>
      <sheetName val="BB-3"/>
      <sheetName val="BB - 7"/>
      <sheetName val="FF - 6"/>
      <sheetName val="AF-Notes"/>
      <sheetName val="Adm97"/>
      <sheetName val="Key Ratios"/>
      <sheetName val="BPR (2)"/>
      <sheetName val="F-1 (2)"/>
      <sheetName val="payroll - to insert 20.11.01"/>
      <sheetName val="00000"/>
      <sheetName val="OS "/>
      <sheetName val="Sales analysis"/>
      <sheetName val="G-4-2"/>
      <sheetName val="J-71"/>
      <sheetName val="J-72"/>
      <sheetName val="J-73"/>
      <sheetName val="AP110(SUP)"/>
      <sheetName val="F-8 (FSL)"/>
      <sheetName val="F-8 (MASB)-Recon"/>
      <sheetName val="C-2"/>
      <sheetName val="M-MM"/>
      <sheetName val="G-35"/>
      <sheetName val="G-35-1"/>
      <sheetName val="G-35-2"/>
      <sheetName val="G-35-3"/>
      <sheetName val="RECON"/>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5"/>
      <sheetName val="E-6"/>
      <sheetName val="E-6|1"/>
      <sheetName val="E - APS Debt"/>
      <sheetName val="I-1"/>
      <sheetName val="Inter Co"/>
      <sheetName val="I-1|1"/>
      <sheetName val="M-2"/>
      <sheetName val="N (IR)"/>
      <sheetName val="N-Note"/>
      <sheetName val="O-5"/>
      <sheetName val="Sum-Proll"/>
      <sheetName val="4000"/>
      <sheetName val="P&amp;L-Co"/>
      <sheetName val="P&amp;L-Gr"/>
      <sheetName val="PRJE"/>
      <sheetName val="PAJE"/>
      <sheetName val="ConF-1"/>
      <sheetName val="ConF-2"/>
      <sheetName val="ConF-3"/>
      <sheetName val="CPAJE"/>
      <sheetName val="WRK"/>
      <sheetName val="A-MEMO"/>
      <sheetName val="C-3"/>
      <sheetName val="N-3"/>
      <sheetName val="N-4"/>
      <sheetName val="N-5"/>
      <sheetName val="U-Gr"/>
      <sheetName val="U-Sh"/>
      <sheetName val="U-ShG"/>
      <sheetName val="U-Aril"/>
      <sheetName val="U-Gen"/>
      <sheetName val="U-Fam"/>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Jadual 3"/>
      <sheetName val="Jadual 3A"/>
      <sheetName val="Jadual 3B"/>
      <sheetName val="Jadual 3C"/>
      <sheetName val="A2|1"/>
      <sheetName val="A3|1"/>
      <sheetName val="x"/>
      <sheetName val="F3|1"/>
      <sheetName val="FF1"/>
      <sheetName val="FF2"/>
      <sheetName val="K1-K9"/>
      <sheetName val="M4"/>
      <sheetName val="A3-1&amp;2"/>
      <sheetName val="A3-5"/>
      <sheetName val="A3-71"/>
      <sheetName val="K Disclosure"/>
      <sheetName val="K-10"/>
      <sheetName val="U10&amp;20"/>
      <sheetName val="U10-1"/>
      <sheetName val="U30"/>
      <sheetName val="U30-1"/>
      <sheetName val="RE"/>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B-11"/>
      <sheetName val="4th cos"/>
      <sheetName val="For 02 tax recon purposes only"/>
      <sheetName val="Schedule I"/>
      <sheetName val="Schedule IIa"/>
      <sheetName val="Schedule IIb"/>
      <sheetName val="Schedule III"/>
      <sheetName val="indx"/>
      <sheetName val="A6-2"/>
      <sheetName val="O|1"/>
      <sheetName val="R1 (2)"/>
      <sheetName val="R1_DT Movement"/>
      <sheetName val="R2_DT Proof"/>
      <sheetName val="R|1"/>
      <sheetName val="R2|1"/>
      <sheetName val="R2|2"/>
      <sheetName val="R2|3"/>
      <sheetName val="A2_1_AJE"/>
      <sheetName val="A2_2_RJE"/>
      <sheetName val="G1|1"/>
      <sheetName val="I1|1 "/>
      <sheetName val="N|1"/>
      <sheetName val="O2"/>
      <sheetName val="P1-1"/>
      <sheetName val="U2|1"/>
      <sheetName val="U3"/>
      <sheetName val="R2R2"/>
      <sheetName val="RR2"/>
      <sheetName val="y"/>
      <sheetName val="Short term loan"/>
      <sheetName val="Trade Payables"/>
      <sheetName val="FAR"/>
      <sheetName val="Pre paid"/>
      <sheetName val="Contractors for work"/>
      <sheetName val="BRS"/>
      <sheetName val="Unbilled Revenue"/>
      <sheetName val="GP Analysis"/>
      <sheetName val="LS"/>
      <sheetName val="Obsv"/>
      <sheetName val="Analytical"/>
      <sheetName val="Avg Rate"/>
      <sheetName val="CN  Cut-off"/>
      <sheetName val="Cut off"/>
      <sheetName val="Sample-Monthwise"/>
      <sheetName val="Sample-Productwise"/>
      <sheetName val="Excess Calc"/>
      <sheetName val="Threshold Calc"/>
      <sheetName val="18_4_10 pm"/>
      <sheetName val="ADJ_TB"/>
      <sheetName val="Map"/>
      <sheetName val="Pub-res"/>
      <sheetName val="AR-BS"/>
      <sheetName val="AR-P&amp;L"/>
      <sheetName val="SCH 1_2"/>
      <sheetName val="SCH _3"/>
      <sheetName val="SCH_4"/>
      <sheetName val="SCH 5 (N)"/>
      <sheetName val=" SCH 6_7 "/>
      <sheetName val=" SCH 8 9 10 11"/>
      <sheetName val="SCH121314"/>
      <sheetName val="SCH 1516"/>
      <sheetName val="SCH1718"/>
      <sheetName val="SCH19"/>
      <sheetName val="CFLOW"/>
      <sheetName val="wkg cflo"/>
      <sheetName val="BS Abstract"/>
      <sheetName val="8PSCH66A-NA"/>
      <sheetName val="TRDG PROFIT"/>
      <sheetName val="PointNo.5"/>
      <sheetName val="Entity List"/>
      <sheetName val="Agra"/>
      <sheetName val="Udaipur"/>
      <sheetName val="Projections"/>
      <sheetName val="Sales to schenider"/>
      <sheetName val="Sales Regr 2011-12"/>
      <sheetName val="Control Chart"/>
      <sheetName val="U_Instructions CFIAT"/>
      <sheetName val="U-1_SGA BLock Reconciliation"/>
      <sheetName val="U-2_SGA Inventory Tally"/>
      <sheetName val="U-3_Depreciation Reasonability"/>
      <sheetName val="U-4_Investments &amp; FD"/>
      <sheetName val="U-5_Raw Materials Tally"/>
      <sheetName val="U-6_Yield Analysis-RMPM"/>
      <sheetName val="U-7_Finished Goods Tally"/>
      <sheetName val="U-8_Schedule VI-FG Tally &amp; RM"/>
      <sheetName val="U-9_NRV Testing-FG"/>
      <sheetName val="U-10_Container Reconciliation"/>
      <sheetName val="U-11_Finished Goods Excise Duty"/>
      <sheetName val="U-12_Accrued Expenses Turnover"/>
      <sheetName val="U-13_Excise Duty Reasonability"/>
      <sheetName val="U-14_Sales Tax Reconciliation"/>
      <sheetName val="Sales Tax Reco-Working"/>
      <sheetName val="U-15_Sales Tax Incentive"/>
      <sheetName val="U-16_OAR-Balance Sheet"/>
      <sheetName val="U-17_GP Reconciliation"/>
      <sheetName val="U-18_Qty &amp; Rate Variance_GP, NP"/>
      <sheetName val="U-19_NP Reconciliation"/>
      <sheetName val="U-20_Payroll Expense"/>
      <sheetName val="U-21_Power &amp; Fuel Expense"/>
      <sheetName val="U-22_OAR-P&amp;L Account"/>
      <sheetName val="U-23_Contingent Liabilities"/>
      <sheetName val="U-24_Ratios Chart"/>
      <sheetName val="U-25_Balance Sheet_2004"/>
      <sheetName val="U-26_P&amp;L Account_2004"/>
      <sheetName val="U-27_Schedules_2004"/>
      <sheetName val="U-28_Ross TB_2004"/>
      <sheetName val="U-29_FA Schedule_2004"/>
      <sheetName val="U-30_Additional Info_2004"/>
      <sheetName val="U-31_Miscellaneous Info_2004"/>
      <sheetName val="U-32_Inter Unit Sales-FG_2004"/>
      <sheetName val="U-33_Balance Sheet_2003"/>
      <sheetName val="U-34_P&amp;L Account_2003"/>
      <sheetName val="U-35_Schedules_2003"/>
      <sheetName val="U-36_Ross TB_2003"/>
      <sheetName val="U-37_FA Schedule_2003"/>
      <sheetName val="U-38_Additional Info_2003"/>
      <sheetName val="U-39_Miscellaneous Info_2003"/>
      <sheetName val="YS"/>
      <sheetName val="GW"/>
      <sheetName val="Head office"/>
      <sheetName val="Consolidated excl pz&amp;gw"/>
      <sheetName val="1.1 Cashflow analysis"/>
      <sheetName val="1.2 Secured loans"/>
      <sheetName val="1.3 Fixed Assets"/>
      <sheetName val="1.4 Debtors"/>
      <sheetName val="1.5 Loans and advances"/>
      <sheetName val="Shareholders fund"/>
      <sheetName val="Margin analysis"/>
      <sheetName val="Sales mfg"/>
      <sheetName val="Sales Trd"/>
      <sheetName val="3.3 Employee costs"/>
      <sheetName val="1.2 Inventory"/>
      <sheetName val="3.1 Sales mfg"/>
      <sheetName val="3.1 Sales Trd"/>
      <sheetName val="3.1 Other Income"/>
      <sheetName val="3.2 CoM"/>
      <sheetName val="3.4 Other operating expenses"/>
      <sheetName val="Payables"/>
      <sheetName val="Seg P&amp;L"/>
      <sheetName val="Seg BS"/>
      <sheetName val="XCWIP_segment"/>
      <sheetName val="Assets_segmantal"/>
      <sheetName val="PROFIT &amp; LOSS ACCOUNT"/>
      <sheetName val="COMM"/>
      <sheetName val="R&amp;d"/>
      <sheetName val="Cash Flow Workings"/>
      <sheetName val="GR SERVICES"/>
      <sheetName val="GR CAP"/>
      <sheetName val="GR MAT"/>
      <sheetName val="Prov. Others"/>
      <sheetName val="MD Office"/>
      <sheetName val="Quality"/>
      <sheetName val="Proface"/>
      <sheetName val="EE"/>
      <sheetName val="MKt"/>
      <sheetName val="HR"/>
      <sheetName val="Finance"/>
      <sheetName val="Industry"/>
      <sheetName val="Logistics"/>
      <sheetName val="CCC"/>
      <sheetName val="BLD"/>
      <sheetName val="ISC"/>
      <sheetName val="BMS"/>
      <sheetName val="Distri"/>
      <sheetName val="PEC"/>
      <sheetName val="SISC"/>
      <sheetName val="SGBD"/>
      <sheetName val="E&amp;I"/>
      <sheetName val="IT &amp; Bridge"/>
      <sheetName val="Approval Matrix"/>
      <sheetName val="01 T"/>
      <sheetName val="03 "/>
      <sheetName val="WELCOME"/>
      <sheetName val="Q2 YTD OG Sales Analysis"/>
      <sheetName val="ER3"/>
      <sheetName val="ER11_Old"/>
      <sheetName val="ER10_Old"/>
      <sheetName val="Total Expenses"/>
      <sheetName val="Insructions"/>
      <sheetName val="Adj"/>
      <sheetName val="Coding"/>
      <sheetName val="D22TRIALCY"/>
      <sheetName val="D22TRIALPY"/>
      <sheetName val="TRIALPYE"/>
      <sheetName val="Group Code"/>
      <sheetName val="18"/>
      <sheetName val="19"/>
      <sheetName val="22"/>
      <sheetName val="23"/>
      <sheetName val="24"/>
      <sheetName val="2627"/>
      <sheetName val="28"/>
      <sheetName val="29"/>
      <sheetName val="33"/>
      <sheetName val="contgn"/>
      <sheetName val="Note output"/>
      <sheetName val="Vs."/>
      <sheetName val="Others discl"/>
      <sheetName val="SCH D 0413"/>
      <sheetName val="SCH D 0412"/>
      <sheetName val="MOP P5"/>
      <sheetName val="ABS P5"/>
      <sheetName val="Measurement Sheet-P1"/>
      <sheetName val="5M. Sheet"/>
      <sheetName val="7MS_Office"/>
      <sheetName val="Design &amp; Drwng"/>
      <sheetName val="Shaft"/>
      <sheetName val="MTBM"/>
      <sheetName val="PIPE SUPPLY"/>
      <sheetName val="JACKING"/>
      <sheetName val="TESTING"/>
      <sheetName val="commissioning"/>
      <sheetName val="Measurement Sheet-P6"/>
      <sheetName val="8MS_Drg appd. status"/>
      <sheetName val="shaft construction"/>
      <sheetName val="Detail of Alignment"/>
      <sheetName val="9MS_Shaft Const"/>
      <sheetName val="DBG SCHEDULE"/>
      <sheetName val="Computer"/>
      <sheetName val="Office Equip"/>
      <sheetName val="F&amp;F"/>
      <sheetName val="Vehicle"/>
      <sheetName val="Sale of Assets"/>
      <sheetName val="FinSchedule"/>
      <sheetName val="9 (2)"/>
      <sheetName val="2A"/>
      <sheetName val="3.1 &amp; 3.11"/>
      <sheetName val="detail3.1&amp;3.11"/>
      <sheetName val="3.2"/>
      <sheetName val="3.3 onwards-"/>
      <sheetName val="3.5"/>
      <sheetName val="3.6"/>
      <sheetName val="3.10"/>
      <sheetName val="3.12"/>
      <sheetName val="3.13"/>
      <sheetName val="3.14"/>
      <sheetName val="3.15"/>
      <sheetName val="3.16"/>
      <sheetName val="3.17"/>
      <sheetName val="3.20"/>
      <sheetName val="3.22"/>
      <sheetName val="3.23"/>
      <sheetName val="3.24"/>
      <sheetName val="3.26"/>
      <sheetName val="3.28"/>
      <sheetName val="3.33"/>
      <sheetName val="3.34"/>
      <sheetName val="3.35"/>
      <sheetName val="3.37"/>
      <sheetName val="3.38"/>
      <sheetName val="3.40"/>
      <sheetName val="3.42"/>
      <sheetName val="3B"/>
      <sheetName val="Clause 15(a)"/>
      <sheetName val="Clause 17(i)"/>
      <sheetName val="Clause 40(a)"/>
      <sheetName val="Annex. 1"/>
      <sheetName val="loan-FFSL"/>
      <sheetName val="caln of ratio"/>
      <sheetName val="calnofEMI"/>
      <sheetName val="loan-AEBL&amp;KMPL"/>
      <sheetName val="detail of credit to Preop."/>
      <sheetName val="bonuspayable"/>
      <sheetName val="9-Trash"/>
      <sheetName val="10-trash"/>
      <sheetName val="Results Consolidated"/>
      <sheetName val="Ratio computation"/>
      <sheetName val="PROFITABILITY Final"/>
      <sheetName val="Profitability-revised"/>
      <sheetName val="Sch 1 to 3"/>
      <sheetName val="sch-4"/>
      <sheetName val="Sch 5 to 11"/>
      <sheetName val="Sch 12 to 17"/>
      <sheetName val="SCH#2-3 &amp; 4"/>
      <sheetName val="SCH#6"/>
      <sheetName val="sch#7-9"/>
      <sheetName val="SCH#15-16"/>
      <sheetName val="associates bs"/>
      <sheetName val="associates pl "/>
      <sheetName val="SCH#19 "/>
      <sheetName val="SCH#20"/>
      <sheetName val="WO"/>
      <sheetName val="FA Schedule 02-03"/>
      <sheetName val="O_E"/>
      <sheetName val="Imports-useless sheet"/>
      <sheetName val="hard Furn final"/>
      <sheetName val="hard Furn- useless sheet"/>
      <sheetName val="Fur_Fix"/>
      <sheetName val="Leasehold imp A30"/>
      <sheetName val="LHI A_31"/>
      <sheetName val="LHI A_31 (2)"/>
      <sheetName val="LHI A_31 (3)"/>
      <sheetName val="Software"/>
      <sheetName val="VB_Payroll Lead"/>
      <sheetName val="VB1_Salaries, wages and bonus"/>
      <sheetName val="VB1.1_Monthwise Salary"/>
      <sheetName val="VB1.2_Employeewise Salary"/>
      <sheetName val="VB2_Cont. to PF"/>
      <sheetName val="VB2.1_PF"/>
      <sheetName val="VB2.2_ESI"/>
      <sheetName val="VB 3_Staff Welfare"/>
      <sheetName val="Original Profit"/>
      <sheetName val="TB Chennai Plant"/>
      <sheetName val="TB Bawal11"/>
      <sheetName val="TB Chennai Warehouse"/>
      <sheetName val="Inventory adjustment"/>
      <sheetName val="Combined TB (2)"/>
      <sheetName val="Exchange Rate"/>
      <sheetName val="Ad. Entries"/>
      <sheetName val="TBW09"/>
      <sheetName val="TB CP09"/>
      <sheetName val="Schedules1"/>
      <sheetName val="Schedule 4 F.Assets"/>
      <sheetName val="Pviot TB CP 09"/>
      <sheetName val="TBCW09"/>
      <sheetName val="Combined TB"/>
      <sheetName val="BS (2)"/>
      <sheetName val="3-4"/>
      <sheetName val="5-8"/>
      <sheetName val="10-13"/>
      <sheetName val="14-17"/>
      <sheetName val="18-22"/>
      <sheetName val="23-24"/>
      <sheetName val="25-26"/>
      <sheetName val="26_"/>
      <sheetName val="27"/>
      <sheetName val="27-31"/>
      <sheetName val="33-38"/>
      <sheetName val="Detail of Current Assets-CL"/>
      <sheetName val="Old_Detail of Exp. &amp; Oth. Incom"/>
      <sheetName val="Royalty rectification"/>
      <sheetName val="PM TE SAD"/>
      <sheetName val="Recovered_Sheet2"/>
      <sheetName val="Comparing Summary "/>
      <sheetName val="new Data-Labor &amp; OH -Joan"/>
      <sheetName val="Process-Gary"/>
      <sheetName val="Quote - Labor &amp; OH &amp; MU"/>
      <sheetName val="Dept Alloc pivot"/>
      <sheetName val="Costing&amp;Quoting Capacity"/>
      <sheetName val="Direct Labor  "/>
      <sheetName val="Support Allocations"/>
      <sheetName val="Support Pivot"/>
      <sheetName val="Drivers"/>
      <sheetName val="Dept Alloc"/>
      <sheetName val="Budgeted Cycle Time"/>
      <sheetName val="FA Kunshan 200911"/>
      <sheetName val="Var and Fixed cost"/>
      <sheetName val="Labor Utilization"/>
      <sheetName val="Labor Rates"/>
      <sheetName val="Data - Materials"/>
      <sheetName val="Dept Alloc pivot (2)"/>
      <sheetName val="Inventory Balance"/>
      <sheetName val="Inventory Balance (2)"/>
      <sheetName val="NVH 存货收发存汇总表"/>
      <sheetName val="Moen 存货收发存汇总表"/>
      <sheetName val="MOen FLoor value for Kingdee"/>
      <sheetName val="NVH Floor Value for Kingdee"/>
      <sheetName val="Saiyang LOC"/>
      <sheetName val="PettyCash"/>
      <sheetName val="CashBanks"/>
      <sheetName val="TradeAR"/>
      <sheetName val="AllowDbtflAcc.Domest"/>
      <sheetName val="OthAcctRec.Tooling"/>
      <sheetName val="OthAcctRec.VATRec"/>
      <sheetName val="OthAcctRec.EmployRec"/>
      <sheetName val="STRec.STNotes"/>
      <sheetName val="NETINV"/>
      <sheetName val="PpdExp.PpdInsurance&amp;Rent&amp;Other"/>
      <sheetName val="PpdExp.OtHPpdExp.Deposits"/>
      <sheetName val="AdvPayVendor"/>
      <sheetName val="FA Depreciation List"/>
      <sheetName val="CIP.Equipment"/>
      <sheetName val="NetCompSoftware.CompSoftware"/>
      <sheetName val="OtherIntang.OtherAssets"/>
      <sheetName val="ToolDies.InProcess"/>
      <sheetName val="ToolDies.NonRecov"/>
      <sheetName val="TradeAP.Domestic"/>
      <sheetName val="TradeAP.RecptNotVouch"/>
      <sheetName val="OtherAP.Other"/>
      <sheetName val="STNotePay.NotePayCur"/>
      <sheetName val="ICPAYABLE"/>
      <sheetName val="AccOthTax.VAT"/>
      <sheetName val="AccOthTax.Duties"/>
      <sheetName val="AccPropTaxReal Property Tax"/>
      <sheetName val="Accrued LiabilitiesInsurance"/>
      <sheetName val="Accrued LiabilitiesRent"/>
      <sheetName val="AccLiabOthInterest"/>
      <sheetName val="AccLiabOthWarranty &amp; Quality"/>
      <sheetName val="AccLiabOthAudit Fees"/>
      <sheetName val="OthCurLiabDeferredToolingProfit"/>
      <sheetName val="AccLiabOth.Other"/>
      <sheetName val="ICNotes"/>
      <sheetName val="STOCKEQUITY"/>
      <sheetName val="Saiyang GAPLC"/>
      <sheetName val="Saiyang BS LC"/>
      <sheetName val="Saiyang IS LC"/>
      <sheetName val="Summary-Horizontal"/>
      <sheetName val="Summary-Vertical"/>
      <sheetName val="Package-Horizontal"/>
      <sheetName val="Package-Vertical"/>
      <sheetName val="Outbound Cost"/>
      <sheetName val="Process-Full process"/>
      <sheetName val="Process Cost"/>
      <sheetName val="Costed BOM (2)"/>
      <sheetName val="Product Cost Summary"/>
      <sheetName val="Business Case"/>
      <sheetName val="IRR"/>
      <sheetName val="Business Plan"/>
      <sheetName val="BizPlan-1"/>
      <sheetName val="BizPlan-2"/>
      <sheetName val="JIT"/>
      <sheetName val="Removal Capital"/>
      <sheetName val="Labor"/>
      <sheetName val="Roadmap"/>
      <sheetName val="人员配置表"/>
      <sheetName val="PCS-JIT Yantai"/>
      <sheetName val="审计费"/>
      <sheetName val="I_S IC Accounts"/>
      <sheetName val="ADMINISTRATION"/>
      <sheetName val="ENTITY_QUERY"/>
      <sheetName val="Instruction"/>
      <sheetName val="formula"/>
      <sheetName val="Income Stmt"/>
      <sheetName val="Cost&amp;saving"/>
      <sheetName val="Plant efficiency"/>
      <sheetName val="MVP vs prior"/>
      <sheetName val="MVP_Monthly"/>
      <sheetName val="Variable Margin"/>
      <sheetName val="Balance Sht"/>
      <sheetName val="Budget_IS"/>
      <sheetName val="Budget_expenses"/>
      <sheetName val="Unit Cost"/>
      <sheetName val="4Q02 Walk - 1f"/>
      <sheetName val="2002 Walk - 1"/>
      <sheetName val="1Q03 Walk - 2f"/>
      <sheetName val="2003 Walk - 2"/>
      <sheetName val="Fin. Summary - 3"/>
      <sheetName val="Highlights - 5f"/>
      <sheetName val="Highlights - 5"/>
      <sheetName val="Sales - 10f"/>
      <sheetName val="OpMarg - 10"/>
      <sheetName val="?????"/>
      <sheetName val="Final Projections"/>
      <sheetName val="Net Sales"/>
      <sheetName val="Units"/>
      <sheetName val="Hours"/>
      <sheetName val="Net Sales Per Hour"/>
      <sheetName val="AVG Price per Unit"/>
      <sheetName val="AVG Transaction AMT"/>
      <sheetName val="Store Numbers"/>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2009"/>
      <sheetName val="AllYrsNOInco"/>
      <sheetName val="FY02NoInco"/>
      <sheetName val="All Yrs"/>
      <sheetName val="FY02"/>
      <sheetName val="FY03"/>
      <sheetName val="FY04"/>
      <sheetName val="FY05"/>
      <sheetName val="FY06"/>
      <sheetName val="FY07"/>
      <sheetName val="FY08"/>
      <sheetName val="FY09"/>
      <sheetName val="FY10"/>
      <sheetName val="RevConst$"/>
      <sheetName val="COGSbyReg 02"/>
      <sheetName val="GP%"/>
      <sheetName val="SeedPurch$"/>
      <sheetName val="Inv$"/>
      <sheetName val="InvKg"/>
      <sheetName val="Inv$kg01"/>
      <sheetName val="Inv$02-03"/>
      <sheetName val="InvRoll"/>
      <sheetName val="InvRollByMonth02_03"/>
      <sheetName val="CR"/>
      <sheetName val="DEBT "/>
      <sheetName val="capx"/>
      <sheetName val="FY02-11 Est v10 UBS"/>
      <sheetName val="xchg"/>
      <sheetName val="Local"/>
      <sheetName val="Hoja3"/>
      <sheetName val="Spis treści"/>
      <sheetName val="strony podziału"/>
      <sheetName val="3_1"/>
      <sheetName val="3_2"/>
      <sheetName val="3_3 "/>
      <sheetName val="3_4 "/>
      <sheetName val="3_5"/>
      <sheetName val="3_6"/>
      <sheetName val="3_7"/>
      <sheetName val="Główne Podsumowanie"/>
      <sheetName val="graphs"/>
      <sheetName val="graphs (2)"/>
      <sheetName val="graphs (3)"/>
      <sheetName val="graphs (6)"/>
      <sheetName val="graphs (4)"/>
      <sheetName val="graphs (5)"/>
      <sheetName val="LKPDATA"/>
      <sheetName val="Hines France - Accrual"/>
      <sheetName val="Hines France - Cash"/>
      <sheetName val="Profit Center -- Cash"/>
      <sheetName val="Danton C2 - Deal Summary"/>
      <sheetName val="HEVAF Neuilly JATTE- BS "/>
      <sheetName val="Ls_Alert"/>
      <sheetName val="Ls_XLB_WorkbookFile"/>
      <sheetName val="Profit Center -- Accrual"/>
      <sheetName val="PC -- Accural (by Project)"/>
      <sheetName val="Accrual to Cash Reconciliation"/>
      <sheetName val="Predevelopment and Land Carry"/>
      <sheetName val="BSPJ"/>
      <sheetName val="PC -- Cash (by Project)"/>
      <sheetName val="Proj Balance Sheet(HF)"/>
      <sheetName val="Trial Balance(HF)"/>
      <sheetName val="PC -- Accrual (by Project)"/>
      <sheetName val="Hines France Variances"/>
      <sheetName val="Accrual to Cash Variances"/>
      <sheetName val="Hines France Break - Cash "/>
      <sheetName val="Hines France - Balance Sheet"/>
      <sheetName val="Hines France - Trial Balance"/>
      <sheetName val="Hines France - BS Notes"/>
      <sheetName val="HLD - Balance Sheet"/>
      <sheetName val="HLD - Balance Sheet Notes"/>
      <sheetName val="2005 Liquidity Forecast"/>
      <sheetName val="2006 Liquidity Forecast"/>
      <sheetName val="Business Commentary"/>
      <sheetName val="PB6 - Project Cash Flow"/>
      <sheetName val="PB6 - Project Notes"/>
      <sheetName val="PB6 - Balance Sheet "/>
      <sheetName val="PB6 - Balance Sheet Notes"/>
      <sheetName val="CB16 - Project Cash Flow"/>
      <sheetName val="CB16 - Project Notes"/>
      <sheetName val="CB16 - Balance Sheet"/>
      <sheetName val="CB16 - Balance Sheet Notes"/>
      <sheetName val="Suresnes - Project Cash Flow"/>
      <sheetName val="Suresnes - Project Notes"/>
      <sheetName val="Le Gauguin Balance Sheet "/>
      <sheetName val="Le Gauguin Balance Sheet Notes"/>
      <sheetName val="Danton C2 - Project Cash Flow"/>
      <sheetName val="Danton C2 - Project Notes"/>
      <sheetName val="Hines Danton LLC - BS"/>
      <sheetName val="Hines Danton LLC - BS Notes"/>
      <sheetName val="Danton Devt - Balance Sheet"/>
      <sheetName val="Danton Devt - BS Notes"/>
      <sheetName val="Danton C2 - Balance Sheet"/>
      <sheetName val="Hines Danton C2-Balance Sheet "/>
      <sheetName val="Hines Danton C2 - BS Notes"/>
      <sheetName val="Hines Danton B - Balance Sheet"/>
      <sheetName val="Hines Danton B - BS Notes"/>
      <sheetName val="Danton C1 - Project Cash Flow"/>
      <sheetName val="Danton C1 - Deal Summary"/>
      <sheetName val="Renault - Project Cash Flow"/>
      <sheetName val="Renault - Project Notes"/>
      <sheetName val="Block A1 - Project Cash Flow"/>
      <sheetName val="Block D2 - Project Cash Flow"/>
      <sheetName val="Block B3 - Project Cash Flow"/>
      <sheetName val="Block C1 - Project Cash Flow"/>
      <sheetName val="HEDF Office D2 - Balance Sheet"/>
      <sheetName val="HEDF Office A1 - Balance Sheet"/>
      <sheetName val="HEDF Resid.I - Balance Sheet"/>
      <sheetName val="HEDF Resid. II - Balance Sheet "/>
      <sheetName val="HEDF Soc.Housing -Balance Sheet"/>
      <sheetName val="HEDF Office B3 - Balance Sheet"/>
      <sheetName val="HEDF Global - Balance Sheet"/>
      <sheetName val="HEDF SPVs - BS Notes"/>
      <sheetName val="Hines Boulogne - Balance Sheet "/>
      <sheetName val="Hines DMA - Balance Sheet"/>
      <sheetName val="Hines DMA &amp; Boulogne - BS Notes"/>
      <sheetName val="Renault - Deal Summary"/>
      <sheetName val="Block EE - Project Cash Flow"/>
      <sheetName val="Block EE - Project Notes"/>
      <sheetName val="Hines Prelude - Balance Sheet"/>
      <sheetName val="Hines Prelude - BS Notes"/>
      <sheetName val="Block EE - Deal Summary "/>
      <sheetName val="Meudon - Project Cash Flow"/>
      <sheetName val="Meudon - Project Notes"/>
      <sheetName val="Hines Meudon - Balance sheet"/>
      <sheetName val="Hines Meudon - BS Notes"/>
      <sheetName val="Deal Summary - Meudon"/>
      <sheetName val="Neuilly - Project Cash Flow"/>
      <sheetName val="HEVAF Neuilly Sablons - BS"/>
      <sheetName val="HEVAF Neuilly Sablons-BS Notes"/>
      <sheetName val="HEVAF Sablons - Balance sheet"/>
      <sheetName val="HEVAF Sablons - BS Notes"/>
      <sheetName val="Deal Summary - Neuilly"/>
      <sheetName val="Project to Profit Ctr Rec"/>
      <sheetName val="PB6 - Guarantees"/>
      <sheetName val="CB16 - Guarantees"/>
      <sheetName val="Suresnes - Guarantees"/>
      <sheetName val="Danton - Guarantees"/>
      <sheetName val="Renault - Guarantees"/>
      <sheetName val="Renault Block EE - Guarantees"/>
      <sheetName val="Meudon - Guarantees"/>
      <sheetName val="Debt Maturities"/>
      <sheetName val="Tier Entities"/>
      <sheetName val="HEVAF Neuilly Sablon - BS Notes"/>
      <sheetName val="Tax worksheet"/>
      <sheetName val="Preference"/>
      <sheetName val="SUMMARY Euro"/>
      <sheetName val="Summary table (S1)"/>
      <sheetName val="Summary table (S2)"/>
      <sheetName val="CF LAND euro"/>
      <sheetName val="CF VEFA C2 euro"/>
      <sheetName val="CF SHARES C2 euro"/>
      <sheetName val="CF VEFA B euro"/>
      <sheetName val="Budget Terrain"/>
      <sheetName val="CF Terrain"/>
      <sheetName val="BILAN VEFA C2"/>
      <sheetName val="TRESO VEFA C2"/>
      <sheetName val="BILAN VEFA B"/>
      <sheetName val="TRESO VEFA B"/>
      <sheetName val="INFOS VEFA B"/>
      <sheetName val="BILAN SHARES C2"/>
      <sheetName val="TRESO SHARES C2"/>
      <sheetName val="Receivables Detail"/>
      <sheetName val="Deal Prices"/>
      <sheetName val="Cash &amp; Loan"/>
      <sheetName val=" INFO VEFA C2"/>
      <sheetName val="Hyp"/>
      <sheetName val="Graph1"/>
      <sheetName val="Hines Cash S1"/>
      <sheetName val="Hines Cash S2"/>
      <sheetName val="Guarantees S1"/>
      <sheetName val="Guarantees S2"/>
      <sheetName val="Guarantee S2 BIS"/>
      <sheetName val="Risk-Reward Analysis"/>
      <sheetName val="Rents"/>
      <sheetName val="Average Occupancy"/>
      <sheetName val="Parking"/>
      <sheetName val="Misc. Income"/>
      <sheetName val="Tenancy Schedule"/>
      <sheetName val="Rent Roll"/>
      <sheetName val="Stacking Plan"/>
      <sheetName val="Recoveries"/>
      <sheetName val="Resumen - do not print"/>
      <sheetName val="Initial Fund"/>
      <sheetName val="Recoverable Expenses 2007-2008"/>
      <sheetName val="61-Por"/>
      <sheetName val="61"/>
      <sheetName val="62-Por"/>
      <sheetName val="62 "/>
      <sheetName val="63-Por"/>
      <sheetName val="63"/>
      <sheetName val="64-Por"/>
      <sheetName val="64"/>
      <sheetName val="65-Por"/>
      <sheetName val="65"/>
      <sheetName val="66-Por"/>
      <sheetName val="66"/>
      <sheetName val="72-Por"/>
      <sheetName val="72"/>
      <sheetName val="Cap-Por"/>
      <sheetName val="Capital Expenditures"/>
      <sheetName val="Argus 2009 Annual"/>
      <sheetName val="2009 value"/>
      <sheetName val="Debt - Consolidated"/>
      <sheetName val="Debt2"/>
      <sheetName val="Cash Flow Input"/>
      <sheetName val="Step-out analysis"/>
      <sheetName val="Going Forward Leveraged IRR"/>
      <sheetName val="IRR Since Inception - Qtr"/>
      <sheetName val="HoldSell-Leveraged-Unleveraged"/>
      <sheetName val="Promote - 08 - old"/>
      <sheetName val="Promote - 08"/>
      <sheetName val="Promote -9"/>
      <sheetName val="Promote -10"/>
      <sheetName val="Promote -11"/>
      <sheetName val="Promote -12"/>
      <sheetName val="Promote -13 old"/>
      <sheetName val="Promote -13"/>
      <sheetName val="2008 Mo Cap Ex"/>
      <sheetName val="2009 Business Plan"/>
      <sheetName val="2009 BPlan Monthly"/>
      <sheetName val="5 yr plan"/>
      <sheetName val="Cash Flow 11.13"/>
      <sheetName val="TIRefor"/>
      <sheetName val="TI -19 _20_ACR"/>
      <sheetName val="TI-1505_ACR"/>
      <sheetName val="Zelman"/>
      <sheetName val="C&amp;W"/>
      <sheetName val="61.50 5 yr"/>
      <sheetName val="56.50 5 yr"/>
      <sheetName val="retail commis"/>
      <sheetName val="Zaros"/>
      <sheetName val="08 reforecast"/>
      <sheetName val="付属明細書"/>
      <sheetName val="情報通信設備"/>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FINAL REPORT_AGL"/>
      <sheetName val="LEGACY TB"/>
      <sheetName val="ORACLE TB"/>
      <sheetName val="33&amp;89_17最終"/>
      <sheetName val="33&amp;89_18最終"/>
      <sheetName val="33&amp;89_17"/>
      <sheetName val="33&amp;89_18"/>
      <sheetName val="加工"/>
      <sheetName val="ADDRESS"/>
      <sheetName val="FY00 AGILENT OFFICE"/>
      <sheetName val="貸出先3位ﾘｽﾄ"/>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4412&amp;4413 "/>
      <sheetName val="4414&amp;4415  "/>
      <sheetName val="441_LL"/>
      <sheetName val="4423"/>
      <sheetName val="4424"/>
      <sheetName val="442LL"/>
      <sheetName val="Jul-02 tb"/>
      <sheetName val="Trial Balance - Sum4412-4417 "/>
      <sheetName val="Trial Balance - Sum441LL"/>
      <sheetName val="Trial Balance - Sum4422-4427"/>
      <sheetName val="Trial Balance - Sum442LL"/>
      <sheetName val="EIFFEL"/>
      <sheetName val="204eiffel"/>
      <sheetName val="04YACCS"/>
      <sheetName val="04 INTRA CLEAR"/>
      <sheetName val="04 INTRA "/>
      <sheetName val="CREDIT INV2 TO BZ"/>
      <sheetName val="YACCS"/>
      <sheetName val="INTRA CLEAR"/>
      <sheetName val="EIFFEL903"/>
      <sheetName val="YACCS903"/>
      <sheetName val="05 EIFEL"/>
      <sheetName val="05YACCS"/>
      <sheetName val="05 INTRA "/>
      <sheetName val="04  INTRA clear "/>
      <sheetName val="04CREDIT INV"/>
      <sheetName val="CREDIT INV2 TO BZ (2)"/>
      <sheetName val="10eiffel"/>
      <sheetName val="10YACCS"/>
      <sheetName val="10 INTRA "/>
      <sheetName val="09  INTRA CLEAR"/>
      <sheetName val="CREDIT INV1"/>
      <sheetName val="Temp1"/>
      <sheetName val="CREDIT INV TO BZ"/>
      <sheetName val="10 INTRA  期末処理"/>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9911"/>
      <sheetName val="0001"/>
      <sheetName val="0002"/>
      <sheetName val="0003"/>
      <sheetName val="0004"/>
      <sheetName val="0006"/>
      <sheetName val="ICMARS vs GL"/>
      <sheetName val="MARS"/>
      <sheetName val="TBAL"/>
      <sheetName val="TBvsMARS  (3)"/>
      <sheetName val="AC DETAIL"/>
      <sheetName val="AC DETAIL-HP"/>
      <sheetName val="AC DETAIL-AGI"/>
      <sheetName val="DTL"/>
      <sheetName val="T_B"/>
      <sheetName val="商法決済仕訳"/>
      <sheetName val="未着品BALANCE"/>
      <sheetName val="建仮１"/>
      <sheetName val="建仮2"/>
      <sheetName val="A (2)"/>
      <sheetName val="YEAR"/>
      <sheetName val="SAPBEXqueries"/>
      <sheetName val="SAPBEXfilters"/>
      <sheetName val="BS PL"/>
      <sheetName val="dEPR"/>
      <sheetName val="Vendor Branches"/>
      <sheetName val="stock valuation"/>
      <sheetName val="Current ac"/>
      <sheetName val="operation BC"/>
      <sheetName val="Advance"/>
      <sheetName val="TB Dec-09-10"/>
      <sheetName val="ADVANCES CASH IN KIND (3)"/>
      <sheetName val="ADVANCES CASH IN KIND (2)"/>
      <sheetName val="ADVANCES CASH IN KIND"/>
      <sheetName val="memo WROK summary  (2)"/>
      <sheetName val="81"/>
      <sheetName val="Correction Require "/>
      <sheetName val="Debtor summary"/>
      <sheetName val="BS Detail Sheet"/>
      <sheetName val="INT SEC 18 "/>
      <sheetName val="BS PL "/>
      <sheetName val="memo  summary OTHER THAN IOT"/>
      <sheetName val="CWIP SECHUDELE"/>
      <sheetName val="cAPITAL adv &amp; cRS"/>
      <sheetName val="SUMMARY MEMO IOT"/>
      <sheetName val="PL Detail Sheet JSLO"/>
      <sheetName val="47"/>
      <sheetName val="Debit  1 loans"/>
      <sheetName val="DEP Sec 5 BS "/>
      <sheetName val="PL FOR HO "/>
      <sheetName val="PL Interest Paid"/>
      <sheetName val="PL SAP TB "/>
      <sheetName val="BS SAP TB "/>
      <sheetName val="P-Admin"/>
      <sheetName val="Final MEMO"/>
      <sheetName val="PL.Schedules"/>
      <sheetName val="Power Plant"/>
      <sheetName val="Exch Fluct"/>
      <sheetName val="other expens"/>
      <sheetName val="P-Sales"/>
      <sheetName val="Selling Exp "/>
      <sheetName val="Project power"/>
      <sheetName val="Contractor"/>
      <sheetName val="Raw mat cons"/>
      <sheetName val="buyers credit"/>
      <sheetName val="FREIGHT INWARD INDIGENOUS"/>
      <sheetName val="P List 870"/>
      <sheetName val="Final BS PL March 11 "/>
      <sheetName val="dEPR 10-11"/>
      <sheetName val="Fin BS Detail Sheet MARCH 11"/>
      <sheetName val="Capital  Vendor  Final"/>
      <sheetName val="Acceptance"/>
      <sheetName val="Exch Flucat"/>
      <sheetName val="IUT"/>
      <sheetName val="Trail  Pr 11.05.11 "/>
      <sheetName val="Capital Advance "/>
      <sheetName val="Stock 31.03.11"/>
      <sheetName val="Opeartion BC"/>
      <sheetName val="Trail 11.05.11"/>
      <sheetName val="Final BS PL Dec  qUATERWISD"/>
      <sheetName val="Reconciliation 4th Quarter"/>
      <sheetName val="Nov FITL Intt"/>
      <sheetName val="ECB Interest"/>
      <sheetName val="FCCB Interest Calculation "/>
      <sheetName val="P&amp;L up to Nov 10"/>
      <sheetName val="DEP "/>
      <sheetName val="Ph I Int Term Loan &amp; ECB"/>
      <sheetName val="DPS Power"/>
      <sheetName val="Selling Exp"/>
      <sheetName val="Sales Reco with TB"/>
      <sheetName val="other manufct exp"/>
      <sheetName val="wroking capital "/>
      <sheetName val="Exch Fluct "/>
      <sheetName val="Jan 08.Trial"/>
      <sheetName val="TB 30.11.10"/>
      <sheetName val="Consum Chrome Friable"/>
      <sheetName val="Memo Entry"/>
      <sheetName val="wrok rough "/>
      <sheetName val="Nov Consu"/>
      <sheetName val="Raw mat cons Nov"/>
      <sheetName val="Dep. &amp; Intt."/>
      <sheetName val="Prov Dec-09"/>
      <sheetName val="Tally"/>
      <sheetName val="Trial. Dec 07"/>
      <sheetName val="Ope_Trial"/>
      <sheetName val="FG Val"/>
      <sheetName val="SFG val"/>
      <sheetName val="Rm-TISCo"/>
      <sheetName val="material detail Indonesia"/>
      <sheetName val="PIVOT-MATERIAL INDIA"/>
      <sheetName val="Material Detail- india"/>
      <sheetName val="Material Summary"/>
      <sheetName val="Money Summary"/>
      <sheetName val="QUALITY COM"/>
      <sheetName val="Monthly P&amp;L"/>
      <sheetName val="July 03"/>
      <sheetName val="Aug 03"/>
      <sheetName val="Sep 03"/>
      <sheetName val="Oct 03"/>
      <sheetName val="Nov 03"/>
      <sheetName val="CDR Ratios "/>
      <sheetName val="Other Ratios"/>
      <sheetName val="Net Worth"/>
      <sheetName val="TOL CDR"/>
      <sheetName val="Secured Borrowings"/>
      <sheetName val="Current Ratio"/>
      <sheetName val="Interface"/>
      <sheetName val="IRR 1 year"/>
      <sheetName val="IRR with 2 years"/>
      <sheetName val="R&amp;C"/>
      <sheetName val="2008-09"/>
      <sheetName val="Qtr debt profile"/>
      <sheetName val="CONS(F)-Final"/>
      <sheetName val="Debt profile"/>
      <sheetName val="Debt 31.03.10"/>
      <sheetName val="Monthly repayments"/>
      <sheetName val="Sacrifice"/>
      <sheetName val="Existing loan sch"/>
      <sheetName val="Lender wise 2"/>
      <sheetName val="Lender-wise"/>
      <sheetName val="Sacrifice backup"/>
      <sheetName val="Rs Crore-JSL Ratios"/>
      <sheetName val="Presentation slides"/>
      <sheetName val="try"/>
      <sheetName val="sbicap"/>
      <sheetName val="JSL - Financials"/>
      <sheetName val="phase II"/>
      <sheetName val="PPT"/>
      <sheetName val="Consolidated (Try)"/>
      <sheetName val="OSL - Financials"/>
      <sheetName val="Inv. Sch."/>
      <sheetName val="CONS(F)"/>
      <sheetName val="Capacity &amp; Cost"/>
      <sheetName val="consolidated IT Cal"/>
      <sheetName val="CMA (rough)"/>
      <sheetName val="Old DP"/>
      <sheetName val="Selling Prices"/>
      <sheetName val="Sales Mix"/>
      <sheetName val="Raw Material Costs"/>
      <sheetName val="Consolidated Qtr"/>
      <sheetName val="Spec. Consumptions"/>
      <sheetName val="ProcessYields"/>
      <sheetName val="Chemistry"/>
      <sheetName val="Utilization"/>
      <sheetName val="R&amp;C Impact"/>
      <sheetName val="Capital Cost"/>
      <sheetName val="addon4"/>
      <sheetName val="addon3"/>
      <sheetName val="addon2"/>
      <sheetName val="addon1"/>
      <sheetName val="Ration"/>
      <sheetName val="JSS-STOCK TALLY"/>
      <sheetName val="JSW-STOCK TALLY"/>
      <sheetName val="B. Sheet Abstract "/>
      <sheetName val="JSN-STOCK TALLY"/>
      <sheetName val="B. S. 2009-2010 "/>
      <sheetName val="JSN-Ageing"/>
      <sheetName val="JSW-Ageing"/>
      <sheetName val="JSS-Cust-Ageing"/>
      <sheetName val="JSS-FG Valuation"/>
      <sheetName val="JSS-Scrap"/>
      <sheetName val="(JSS) Inc-Dec. "/>
      <sheetName val="JSN-WIP Valuation"/>
      <sheetName val="JSN-Scrap Valuation"/>
      <sheetName val="JSN INC-DEC WORKING"/>
      <sheetName val="Notes to ac part B"/>
      <sheetName val="Gratuity P.no 12"/>
      <sheetName val="B. S. 09-10"/>
      <sheetName val="Ann B"/>
      <sheetName val="F.Assets Consolidated"/>
      <sheetName val="Working Cash flow"/>
      <sheetName val="Cap. Commitment"/>
      <sheetName val="CIF VALUE DETAIL"/>
      <sheetName val="JSN- Vendor"/>
      <sheetName val="JSW-Vendor"/>
      <sheetName val="JSS-VENDOR"/>
      <sheetName val="Schedule-5(Consolidated)"/>
      <sheetName val="JSN-DEP"/>
      <sheetName val="JSW-DEP"/>
      <sheetName val="JSS-DEP"/>
      <sheetName val="JSSS_Dep"/>
      <sheetName val="TB Chennai"/>
      <sheetName val="TB Mumbai"/>
      <sheetName val="TB Gurgaon"/>
      <sheetName val="D. Tax Liability Cal. 09-10"/>
      <sheetName val="I. Tax Prov. 09-10"/>
      <sheetName val="JSN-Cons. Sheet"/>
      <sheetName val="JSW-Cons. Sheet"/>
      <sheetName val="JSS-Cons. Sheet"/>
      <sheetName val="JSN-FG Valuation"/>
      <sheetName val="JSN-Sales Return"/>
      <sheetName val="JSW-FG (31.03.10)"/>
      <sheetName val="JSW-Scrap(31.03.10)"/>
      <sheetName val="JSW-Sales Return"/>
      <sheetName val="JSS-Sales Return"/>
      <sheetName val="INT RECD. JSW"/>
      <sheetName val="JSW-Inc-Dec. Working"/>
      <sheetName val="JSN-Interest Received Detail"/>
      <sheetName val="I T Provision 08"/>
      <sheetName val="UNAUDITED RESULTS MONTHWISE"/>
      <sheetName val="UNAUDITED RESULTS QTR. WISE"/>
      <sheetName val="CONSOLIDATED 300908"/>
      <sheetName val="Fin. Result upto July"/>
      <sheetName val="UNAUDITED RESULT 300908"/>
      <sheetName val="Bird View"/>
      <sheetName val="Figure in Lacs"/>
      <sheetName val="Figure in Millions"/>
      <sheetName val="Unaudited Result 2008-09"/>
      <sheetName val="JULY JSN 2008 (2)"/>
      <sheetName val="FG 301108"/>
      <sheetName val="SCRAP 301108"/>
      <sheetName val="FG 311008"/>
      <sheetName val="SCRAP 311008"/>
      <sheetName val="FG 300908"/>
      <sheetName val="SCRAP 300908"/>
      <sheetName val="SCRAP 310808"/>
      <sheetName val="SCRAP 310708"/>
      <sheetName val="SCRAP 300608"/>
      <sheetName val="FG 310808"/>
      <sheetName val="FG 310708"/>
      <sheetName val="FG 30.06.08"/>
      <sheetName val="TRIAL BALANCE 31.03.2008 "/>
      <sheetName val="TRIAL BALANCE 31.12.2007"/>
      <sheetName val="STOCK VALUATION SHEET"/>
      <sheetName val="Unaudited 30.09.07"/>
      <sheetName val="Unaudited 31.08.07JSL"/>
      <sheetName val="Unaudited 31.03.08(New Format)"/>
      <sheetName val="F.Statement31.03.2008"/>
      <sheetName val="GRADE WISE"/>
      <sheetName val="Monthly WC Requirement"/>
      <sheetName val="Sales vs Purchase MIS"/>
      <sheetName val="JSSL RESULT UPTO JAN-09"/>
      <sheetName val="UNAUDITED RESULT JAN.09 (2)"/>
      <sheetName val="REVENUE EXP. ANALYSIS %"/>
      <sheetName val="Break even"/>
      <sheetName val="Financial Summay (Qtr. Wise)"/>
      <sheetName val="JSSL Result (Sept.-2009)"/>
      <sheetName val="Unaudited Result (30.09.09)"/>
      <sheetName val="FG (31.08.09)&amp;(30.09.09)"/>
      <sheetName val="SCRAP(31.08.2009)&amp;(30.09.09)"/>
      <sheetName val="(Increase-Decrease Stock)"/>
      <sheetName val="FG Valuation(31.07.09)"/>
      <sheetName val="FG Valuation(310709"/>
      <sheetName val="Scrap Valuation (31.07.2009)"/>
      <sheetName val="ADDITIONAL  WIP VALUATION "/>
      <sheetName val="Grade Wise(WIP)"/>
      <sheetName val="FG Valuation (June)"/>
      <sheetName val="FG Valuation (April)"/>
      <sheetName val="Scrap Valuation (april)"/>
      <sheetName val="Qtr. Wise Highlights"/>
      <sheetName val="Qtr. Result 2008-09 (3)"/>
      <sheetName val="Qtr. Result 2008-09"/>
      <sheetName val="UNAUDITED RESULT MARCH 09"/>
      <sheetName val="Service Centre Wise Sales Repor"/>
      <sheetName val="Revenue Figure 2009-10"/>
      <sheetName val="Distribution Activicty"/>
      <sheetName val="Job Work 4(6) Activicty"/>
      <sheetName val="Job Work 4(5) Activcty"/>
      <sheetName val="Miscellanous Sales"/>
      <sheetName val="Balance Sheet Mar 09"/>
      <sheetName val="Associate JSS Steel italia"/>
      <sheetName val="Balance Sheet Abstract"/>
      <sheetName val="Consolidated Balance Sheet08-09"/>
      <sheetName val="Unit Wise Balance Sheet"/>
      <sheetName val="Consolidated Schecule V"/>
      <sheetName val="Deferred Tax Liability Cal.  09"/>
      <sheetName val="Income Tax Provision 09"/>
      <sheetName val="Details of Schedules Gurgaon"/>
      <sheetName val="Details of Schedules Mumbai"/>
      <sheetName val="CUST JSN 31.03.09"/>
      <sheetName val="CUST JSW 31.03.09"/>
      <sheetName val="Vendor Gurgaon"/>
      <sheetName val="Vendor Detail JSW"/>
      <sheetName val="chennai unit"/>
      <sheetName val="VADODARA UNIT"/>
      <sheetName val="trail 9 june JSN"/>
      <sheetName val="trail 9 june JSW"/>
      <sheetName val="tb jss 6 june"/>
      <sheetName val="FG VALUATION (31.03.09)-JSN (2)"/>
      <sheetName val="FG VALUATION (31.03.09)-JSW"/>
      <sheetName val="WIP VALUATION (2008-09)"/>
      <sheetName val="SCRAP VALUATION JSW"/>
      <sheetName val="SCRAP VALUATION JSN"/>
      <sheetName val="WIP VALUATION (2008-09) JSN"/>
      <sheetName val="STOCK TALLY (GURGAON)"/>
      <sheetName val="STOCK TALLY (MUMBAI)"/>
      <sheetName val="MOVING PRICE (CR DIV.)"/>
      <sheetName val="MOVING PRICE (HR DIV.)"/>
      <sheetName val="Summary stock tally"/>
      <sheetName val="Trial Balance vadodra"/>
      <sheetName val="SCHEDULE FIVE Vadodara"/>
      <sheetName val="SCHEDULE FIVE GURGAON"/>
      <sheetName val="SCHEDULE FIVE MUMBAI"/>
      <sheetName val="SCHEDULE FIVE CHENNAI"/>
      <sheetName val="CONSOLIDATE DEP. IT(31.03.09)"/>
      <sheetName val="Sheet17"/>
      <sheetName val="TB JSSL"/>
      <sheetName val="Sheet25"/>
      <sheetName val="FG VALUATION"/>
      <sheetName val="SCRAP"/>
      <sheetName val="Unaudited 31.12.07(New Format)"/>
      <sheetName val="JSSL Result (Qtr.-1)Exe."/>
      <sheetName val="JSSL Result (Qtr.-1)"/>
      <sheetName val="F.Statement31.06.2008"/>
      <sheetName val="SCRAP VALUATION"/>
      <sheetName val="FG VALUATION GURGAON"/>
      <sheetName val="SALES RETURN"/>
      <sheetName val="FG"/>
      <sheetName val="RG-1 Register"/>
      <sheetName val="CLOSING FG OWN "/>
      <sheetName val="WIP Valuation"/>
      <sheetName val="4(6) "/>
      <sheetName val="STOCK TALLY (FORMAT)"/>
      <sheetName val="4(5)a Desp"/>
      <sheetName val="4(5)a Party wise clos"/>
      <sheetName val="4(5)a receipt"/>
      <sheetName val="COSTING FOR CR"/>
      <sheetName val="FG SHEET"/>
      <sheetName val="RM SHEET"/>
      <sheetName val="Closing Stock Scrap Mumbai"/>
      <sheetName val="Scrap Valuation JSSL Chennai"/>
      <sheetName val="stock tally"/>
      <sheetName val="closing stock "/>
      <sheetName val="ram material"/>
      <sheetName val="Finish Goods"/>
      <sheetName val="sales  return"/>
      <sheetName val="consumptionvs production"/>
      <sheetName val="closing stock"/>
      <sheetName val="rm "/>
      <sheetName val="STOCK TALLY  consol"/>
      <sheetName val="STOCK TALLY  Gurgaon "/>
      <sheetName val="STOCK TALLY Chennai"/>
      <sheetName val="POP Sch."/>
      <sheetName val="HSBC"/>
      <sheetName val="DHS"/>
      <sheetName val="DB"/>
      <sheetName val="DBD"/>
      <sheetName val="STC"/>
      <sheetName val="DSTC"/>
      <sheetName val="AWB"/>
      <sheetName val="TAB"/>
      <sheetName val="KEN"/>
      <sheetName val="DDNM"/>
      <sheetName val="DNM"/>
      <sheetName val="MG"/>
      <sheetName val="FMG"/>
      <sheetName val="Scenario-Summary"/>
      <sheetName val="Global Steel prod"/>
      <sheetName val="Presentation"/>
      <sheetName val="Operational cost"/>
      <sheetName val="Scenarios buildup"/>
      <sheetName val="Capital cost sch"/>
      <sheetName val="Yearly sum"/>
      <sheetName val="Assumption1"/>
      <sheetName val="Assumption2"/>
      <sheetName val="power utility Co."/>
      <sheetName val="Water Utility Co."/>
      <sheetName val="Govt Revenue"/>
      <sheetName val="operation -PP"/>
      <sheetName val="Financials - PP"/>
      <sheetName val="Project Cost-old"/>
      <sheetName val="Key Assumptions"/>
      <sheetName val="Orissa PhII revised"/>
      <sheetName val="Capex flexibility"/>
      <sheetName val="Mecon"/>
      <sheetName val="2008 BS"/>
      <sheetName val="EBIDAT reco"/>
      <sheetName val="SBI-1"/>
      <sheetName val="SBI-2"/>
      <sheetName val="SBI-3"/>
      <sheetName val="Capital Cost - PP"/>
      <sheetName val="D-E Yearly"/>
      <sheetName val="D-E Summary"/>
      <sheetName val="D-E Required"/>
      <sheetName val="CMA-II"/>
      <sheetName val="CMA"/>
      <sheetName val="ITW"/>
      <sheetName val="Store data Dec-07"/>
      <sheetName val="line wise"/>
      <sheetName val="INTERLEAVING PAP"/>
      <sheetName val="PIVOT MILL WISE"/>
      <sheetName val="PIVOT ALL LINE WISE"/>
      <sheetName val="Indiirect store"/>
      <sheetName val="MONTHWISE ID"/>
      <sheetName val="ALLOCATION ID "/>
      <sheetName val="REPAIR Data"/>
      <sheetName val="Gen Repair Allocation"/>
      <sheetName val="LINE PRODUCTION"/>
      <sheetName val="PIVOT LINE WISE CRD1"/>
      <sheetName val="C Norms (Others)"/>
      <sheetName val="C Norms (Main)"/>
      <sheetName val="crd1 mis"/>
      <sheetName val="PIVOT LINE WISE CRD2"/>
      <sheetName val="crd 2 mis"/>
      <sheetName val="PIVOT LINE WISE SPD"/>
      <sheetName val="spd"/>
      <sheetName val="PIVOT LINE WISE AP4"/>
      <sheetName val="AP4"/>
      <sheetName val="PIVOT LINE WISE Z4"/>
      <sheetName val="Z4"/>
      <sheetName val="Coin Blanking"/>
      <sheetName val="PIVOT LINE COIN BLANKING"/>
      <sheetName val="Store Consumption Dec-2007"/>
      <sheetName val="Final Refund Summary"/>
      <sheetName val="Annexure G"/>
      <sheetName val="Asset Acquisition &amp; Physicl Ver"/>
      <sheetName val="Capitalisation"/>
      <sheetName val="US Engg"/>
      <sheetName val="US"/>
      <sheetName val="CT"/>
      <sheetName val="Merlin"/>
      <sheetName val="nMR"/>
      <sheetName val="Horizon"/>
      <sheetName val="C&amp;B"/>
      <sheetName val="T&amp;L"/>
      <sheetName val="Exchange"/>
      <sheetName val="Julie's Request Form"/>
      <sheetName val="SCR L_E 2002"/>
      <sheetName val="BIMP 13th August"/>
      <sheetName val="LOCAL XRAY (2)"/>
      <sheetName val="CARM"/>
      <sheetName val="LOCAL XRAY"/>
      <sheetName val="NKSC"/>
      <sheetName val="AGILENT"/>
      <sheetName val="EPSG"/>
      <sheetName val="CSG"/>
      <sheetName val="ATG"/>
      <sheetName val="TMO SEGMENT (EPSG, CSG and ATG)"/>
      <sheetName val="SPG"/>
      <sheetName val="CAG"/>
      <sheetName val="Work Book Basics"/>
      <sheetName val="Instructions Spread Sheet"/>
      <sheetName val="PIVOTS"/>
      <sheetName val="GIO Refunctionalization"/>
      <sheetName val="Inventory Capitalization"/>
      <sheetName val="JV Consolidation"/>
      <sheetName val="NQ_ISO"/>
      <sheetName val="SARS"/>
      <sheetName val="Restricted"/>
      <sheetName val="LTPP"/>
      <sheetName val="ESPP"/>
      <sheetName val="DCP"/>
      <sheetName val="NatAccts"/>
      <sheetName val="MU"/>
      <sheetName val="Instructions JV"/>
      <sheetName val="JV Pivot"/>
      <sheetName val="SmartJV"/>
      <sheetName val="SARS PIVOT"/>
      <sheetName val="CH20"/>
      <sheetName val="US00"/>
      <sheetName val="workOnIt"/>
      <sheetName val="Div adjustment05"/>
      <sheetName val="503 0510 LL BS"/>
      <sheetName val="503 0510 LL PL"/>
      <sheetName val="TAX-28"/>
      <sheetName val="CAS"/>
      <sheetName val="CA1 "/>
      <sheetName val="FA Addition"/>
      <sheetName val="Addition Listing"/>
      <sheetName val="FA Disposal"/>
      <sheetName val="Disposal Listing"/>
      <sheetName val="PL-notes"/>
      <sheetName val="cos"/>
      <sheetName val="RD"/>
      <sheetName val="FS"/>
      <sheetName val="Adm"/>
      <sheetName val="interest remit(503)"/>
      <sheetName val="PL-details"/>
      <sheetName val="621011-final"/>
      <sheetName val="PL-ICTrans"/>
      <sheetName val="Form C info"/>
      <sheetName val="CTO "/>
      <sheetName val="Div adjustment"/>
      <sheetName val="Captura"/>
      <sheetName val="Shirley"/>
      <sheetName val="FA summary"/>
      <sheetName val="FAA"/>
      <sheetName val="FACTO"/>
      <sheetName val="CA Sch"/>
      <sheetName val="O&amp;E"/>
      <sheetName val="forexA5"/>
      <sheetName val="Pro royalty"/>
      <sheetName val="bad dbts prov"/>
      <sheetName val="prov RB"/>
      <sheetName val="prov vacation"/>
      <sheetName val="pay for results "/>
      <sheetName val="621011PIVOT FINAL"/>
      <sheetName val="Staff Cost "/>
      <sheetName val="WFM Responsibilities"/>
      <sheetName val="NEW NAMES 1.31.09"/>
      <sheetName val="CURRENT NAMES eff dt 1.30.09"/>
      <sheetName val="Differences with GHRMS file"/>
      <sheetName val="Currency"/>
      <sheetName val="CONSOLIDATED NEW NAMES for FIN"/>
      <sheetName val="MRU Division Table"/>
      <sheetName val="EIBU Lvl3 2006-2009 Rollup"/>
      <sheetName val="EIBU Lvl3Q3 2006"/>
      <sheetName val="EIBU Lvl3Q4 2006"/>
      <sheetName val="EIBU Lvl3Q1 2007"/>
      <sheetName val="EIBU Lvl3Q2 2007"/>
      <sheetName val="EIBU Lvl3Q3 2007"/>
      <sheetName val="EIBU Lvl3Q4 2007"/>
      <sheetName val="EIBU Lvl3 2006"/>
      <sheetName val="EIBU Lvl3 2007"/>
      <sheetName val="EIBU Lvl3 2008"/>
      <sheetName val="EIBU Lvl3 2009"/>
      <sheetName val="retire"/>
      <sheetName val="Ownership &amp; Change Control"/>
      <sheetName val="Documentation"/>
      <sheetName val="T- Agilent &amp; Varian"/>
      <sheetName val="T1 - Pretax and Pro forma"/>
      <sheetName val="T2 - Non-GAAP ETR Summary"/>
      <sheetName val="T3 - GAAP ETR Summary"/>
      <sheetName val="T3F - Cont Ops Tax Rate"/>
      <sheetName val="T4 - Forecast Summary by Q"/>
      <sheetName val="B - Varian GAAP Forecast"/>
      <sheetName val="T5 - Rate Application"/>
      <sheetName val="T6-1 - World Tax - Non-GAAP"/>
      <sheetName val="T6-2 - World Tax - GAAP"/>
      <sheetName val="T-7 - ITM Summary"/>
      <sheetName val="Subconsolidations"/>
      <sheetName val="T14 - CFR Forecast"/>
      <sheetName val="T7A - FY09 Tax Adjustment "/>
      <sheetName val="T8-1 - Foreign Tax Variance"/>
      <sheetName val="T8-2 - Subpart F &amp; GrossUp"/>
      <sheetName val="T9 - OCI Tax Benefit"/>
      <sheetName val="T10 - ARB 51 Tax Adj"/>
      <sheetName val="T10D - ATIS IP Transfer"/>
      <sheetName val="T11 - PF Items - July"/>
      <sheetName val="T11-1 ProForma by Country"/>
      <sheetName val="T12 - GAAP Jurisdiction Tax"/>
      <sheetName val="T13 - Jun '10 YTD Cash Payments"/>
      <sheetName val="T15 - July FLASH"/>
      <sheetName val="T16-State Tax Liability - Q3'10"/>
      <sheetName val="T17-State ETR - Q3'10"/>
      <sheetName val="T19 - Federal R&amp;D Calc - Q3'10"/>
      <sheetName val="T23 - Perms - Domestic"/>
      <sheetName val="T-26 - 9709 LOM Q3'10"/>
      <sheetName val="Supporting Wkprs to the right "/>
      <sheetName val="T14A - CFR Forecast"/>
      <sheetName val="T10A - YAN IP Transfer"/>
      <sheetName val="T10B - Acqiris IP Trsfr wCl"/>
      <sheetName val="T10C - Adaptif IP Transfer"/>
      <sheetName val="T23A - Perms - Fgn not used"/>
      <sheetName val="QuarterView"/>
      <sheetName val="Consolidated Table"/>
      <sheetName val="GIO Ops"/>
      <sheetName val="Labs"/>
      <sheetName val="Notes for JV Data Tab"/>
      <sheetName val="Back-end Instructions"/>
      <sheetName val="Drop-Downs"/>
      <sheetName val="HC"/>
      <sheetName val="Summary by $"/>
      <sheetName val="Summary by headcount"/>
      <sheetName val="Pushdown Pivot"/>
      <sheetName val="Pushdown Rank"/>
      <sheetName val="Q2_By Group"/>
      <sheetName val="Q1Accrual by group"/>
      <sheetName val="Q1Pivot"/>
      <sheetName val="Q1FX"/>
      <sheetName val="LNP"/>
      <sheetName val="Country"/>
      <sheetName val="US_NONUS Key"/>
      <sheetName val="Q2Pivot"/>
      <sheetName val="Q2FX"/>
      <sheetName val="Q2_Unpaid_Enhancement"/>
      <sheetName val="June05Sheet1"/>
      <sheetName val="june05_pivot2"/>
      <sheetName val="June_payouts_pivot1"/>
      <sheetName val="July_Pivot"/>
      <sheetName val="July2_Final_List"/>
      <sheetName val="Q2Profor_wfm_terms_detail.rpt"/>
      <sheetName val="expense guidelines"/>
      <sheetName val="comet cur act"/>
      <sheetName val="LastYr"/>
      <sheetName val="actual_scale qtd compare "/>
      <sheetName val="Q4_accrual_Pivot"/>
      <sheetName val="MU table"/>
      <sheetName val="Notes from BU's for 10.26.07"/>
      <sheetName val="NEW NAMES 10.25.07"/>
      <sheetName val="CURRENT NAMES eff dt 10.25.07"/>
      <sheetName val="Current"/>
      <sheetName val="From Tamara C "/>
      <sheetName val="Deferral"/>
      <sheetName val="LTPP Susy F"/>
      <sheetName val="Data Calcs Filtered for 8213"/>
      <sheetName val="Data and Calcs From Susy F."/>
      <sheetName val="TTU"/>
      <sheetName val="Board check"/>
      <sheetName val="TTU &amp; Spectrian"/>
      <sheetName val="T3F - DiscOps&amp;Cont Ops Tax Rate"/>
      <sheetName val="T6-3 - World Tax Compare"/>
      <sheetName val="T7A - FY'06 Tax Adjust"/>
      <sheetName val="T8-2 - Subpart F Income"/>
      <sheetName val="T10 - Vaud Foreign Tax Proj"/>
      <sheetName val="T10B - Acqiris IP Transfer"/>
      <sheetName val="T11 - PF Items - Sept Flash"/>
      <sheetName val="T12 - Jurisdiction Tax"/>
      <sheetName val="T13 - Oct'07 YTD Csh Pymts"/>
      <sheetName val="T14 - Corp Dvlmt Forecast"/>
      <sheetName val="T14A - Oct '07 Oracle"/>
      <sheetName val="T15 - Sept Flash"/>
      <sheetName val="T16-State Tax Liability"/>
      <sheetName val="T17-State ETR"/>
      <sheetName val="T18 - EIE - Q4'07"/>
      <sheetName val="T19 - FED R&amp;D Credit - Q4'07"/>
      <sheetName val="T19A - R&amp;D Credit - FY'06"/>
      <sheetName val="T20 - Federal AMT"/>
      <sheetName val="T21 - Valuation Allow Analysis"/>
      <sheetName val="T21-A - Valuation Allow - US"/>
      <sheetName val="T21-B - Valuation Allow - UK"/>
      <sheetName val="T21-C - Val Allow - Netherlands"/>
      <sheetName val="T22 - APB 23 Analysis"/>
      <sheetName val="T23 - Other Perm Difference"/>
      <sheetName val="T24 - Goodwill"/>
      <sheetName val="T-26 -9709  LOM Inventory"/>
      <sheetName val="Done"/>
      <sheetName val="Sheets to right not used"/>
      <sheetName val="ETR Information Requests"/>
      <sheetName val="Accrual Calc"/>
      <sheetName val="Intl Only Oct 29"/>
      <sheetName val="Pivot Oct 29"/>
      <sheetName val="Jan27 research"/>
      <sheetName val="市区町村別"/>
      <sheetName val="送付先"/>
      <sheetName val="FY99 HPJOFFICE"/>
      <sheetName val="貸出先３位ﾘｽﾄ"/>
      <sheetName val="ALL DATA (2)"/>
      <sheetName val="Report-O-Matic"/>
      <sheetName val="ReportsbyFunction"/>
      <sheetName val="-Seller Reference"/>
      <sheetName val="-Seller Reference (2)"/>
      <sheetName val="HIT Grp to Grp (EPSG)"/>
      <sheetName val="SQF Eng Services (EPSG) "/>
      <sheetName val="Rook2 Manufacture (EPSG)"/>
      <sheetName val="Contract Mgmt (OSSG)"/>
      <sheetName val="BBN MFG-R&amp;D (EPSG)"/>
      <sheetName val="EU Logistics (EPSG BBN to ATG)"/>
      <sheetName val="EU Logistics (EPSG)"/>
      <sheetName val="Bulk Gases (EPSG)"/>
      <sheetName val="Business Center - (EPSG)"/>
      <sheetName val="CMD (EPSG) "/>
      <sheetName val="Commercial Services (CSG)"/>
      <sheetName val="Business Solutions (EPSG)"/>
      <sheetName val="Call Center EU (EPSG)"/>
      <sheetName val="Call Center Japan (EPSG)"/>
      <sheetName val="Call Center NA (EPSG) "/>
      <sheetName val="Call Center Asia (EPSG) "/>
      <sheetName val="Cross Selling (EPSG)"/>
      <sheetName val="Demo Management  (EPSG) "/>
      <sheetName val="Engineering Services (EPSG) "/>
      <sheetName val="Everest Central Team (EPSG) "/>
      <sheetName val="Factory Logistics  (ATG) "/>
      <sheetName val="Field eBusiness (EPSG) "/>
      <sheetName val="Field Quality Assurance (EPSG)"/>
      <sheetName val="GSDC (CSG) "/>
      <sheetName val="LAR HC (EPSG) "/>
      <sheetName val="MFG (CSG)"/>
      <sheetName val="Penang Site Service (SPG)"/>
      <sheetName val="Quality (ATG)  "/>
      <sheetName val="SPO (EPSG)"/>
      <sheetName val="Supply Base Management (EPSG)"/>
      <sheetName val="Tech Center (EPSG)"/>
      <sheetName val="IO Products MAST (EPSG) "/>
      <sheetName val="Test Dev (LSCA)  "/>
      <sheetName val="US Logistics (EPSG) "/>
      <sheetName val="US Operations (EPSG)  "/>
      <sheetName val="WPTC COS Residual (EPSG)"/>
      <sheetName val="WPTC R&amp;D Projects (EPSG) "/>
      <sheetName val="WPTC Model Shop (EPSG)"/>
      <sheetName val="-Revision Control"/>
      <sheetName val="-Setup"/>
      <sheetName val="Output 1"/>
      <sheetName val="Outputs - 33 Income Before Tax"/>
      <sheetName val="ICO&amp;ITM Comments"/>
      <sheetName val="Graph by SOB"/>
      <sheetName val="Factory SOBs"/>
      <sheetName val="Field SOBs"/>
      <sheetName val="Field SOBs - Actual"/>
      <sheetName val="Other SOBs"/>
      <sheetName val="Consols &amp; Inactive"/>
      <sheetName val="Exception Time Series"/>
      <sheetName val="Brio Time Series"/>
      <sheetName val="Factory Ratios"/>
      <sheetName val="Field Fund Matrix"/>
      <sheetName val="CU-SOB"/>
      <sheetName val="SOB-CAT"/>
      <sheetName val="Avago"/>
      <sheetName val="Verigy"/>
      <sheetName val="Variables Sheet"/>
      <sheetName val="APB23"/>
      <sheetName val="FY98 Pretax Earnings"/>
      <sheetName val="FY97 Pretax Earnings"/>
      <sheetName val="P&amp;L (EN-32)"/>
      <sheetName val="Low Tax"/>
      <sheetName val="99 Earnings"/>
      <sheetName val="98 Earnings"/>
      <sheetName val="97 Earnings"/>
      <sheetName val="Germany 99 Revenue"/>
      <sheetName val="Japan 99 Revenue"/>
      <sheetName val="99 Contingency Analysis"/>
      <sheetName val="Sing-Malay 94-96"/>
      <sheetName val="FY98 Goodwill"/>
      <sheetName val="Goodwill 98"/>
      <sheetName val="C_Trend"/>
      <sheetName val="J_Trend"/>
      <sheetName val="FY99 IC Carveout"/>
      <sheetName val="DTA Balances"/>
      <sheetName val="ICPE"/>
      <sheetName val="ICPE Rate"/>
      <sheetName val="Tax Account At FY99"/>
      <sheetName val="TaxCO"/>
      <sheetName val="TaxMO"/>
      <sheetName val="TaxTotal"/>
      <sheetName val="DeferCO"/>
      <sheetName val="DeferMO"/>
      <sheetName val="DeferTotal"/>
      <sheetName val="Tax Holiday 98"/>
      <sheetName val="Tax Holiday 97"/>
      <sheetName val="Tax Holiday 96"/>
      <sheetName val="Untaxed Earnings"/>
      <sheetName val="Chart-Phoenix Eff"/>
      <sheetName val="Chart-CO Eff"/>
      <sheetName val="Chart-MO Eff"/>
      <sheetName val="Chart-Eff Tax Rate"/>
      <sheetName val="Chart-Struct Tax Rate"/>
      <sheetName val="1998 Earnings"/>
      <sheetName val="1997 Earnings"/>
      <sheetName val="1997 Earnings - Superceded"/>
      <sheetName val="1999 Earnings"/>
      <sheetName val="94-99 Earnings"/>
      <sheetName val="RESERVE"/>
      <sheetName val="234BC"/>
      <sheetName val="Annexure C - adv tax"/>
      <sheetName val="Annexure D - ListDir"/>
      <sheetName val="BS - R"/>
      <sheetName val="BS &amp; P&amp;L"/>
      <sheetName val="Sch 1 and 2"/>
      <sheetName val="Sch 3"/>
      <sheetName val="Sch 4,5 and 6"/>
      <sheetName val="Sch 7, 8"/>
      <sheetName val="ECB Interest &amp; ECB Exchange"/>
      <sheetName val="FA-DEP"/>
      <sheetName val="DEP'N-31-03-07"/>
      <sheetName val="ITR"/>
      <sheetName val="Journal"/>
      <sheetName val="factor "/>
      <sheetName val="Sカーブ"/>
      <sheetName val="社内工数，出図実績カーブ"/>
      <sheetName val="外注工数カーブ"/>
      <sheetName val="設計外注実績"/>
      <sheetName val="実行予算"/>
      <sheetName val="単価"/>
      <sheetName val="C&amp;N for PTTphase2"/>
      <sheetName val="Sheet Index"/>
      <sheetName val="ENGG"/>
      <sheetName val="420604"/>
      <sheetName val="410112"/>
      <sheetName val="420305"/>
      <sheetName val="420306"/>
      <sheetName val="420322"/>
      <sheetName val="410329"/>
      <sheetName val="410311"/>
      <sheetName val="410302"/>
      <sheetName val="410320"/>
      <sheetName val="410319"/>
      <sheetName val="G.P. Provision - Jan05"/>
      <sheetName val="Summary -Jan05"/>
      <sheetName val="Provision - Dec04"/>
      <sheetName val="Parked Actual"/>
      <sheetName val="Parked Bhawna"/>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船積台数"/>
      <sheetName val="コスト"/>
      <sheetName val="ﾓﾃﾞﾙ別収益"/>
      <sheetName val="まとめ表"/>
      <sheetName val="枠外・設備・技指料・CBU"/>
      <sheetName val="差異分析"/>
      <sheetName val="差異分析 (3)"/>
      <sheetName val="JM MORGAN -JAN"/>
      <sheetName val="Kotak Liquid-JANM"/>
      <sheetName val="PRUDENTIAL LIQUID-JAN"/>
      <sheetName val="DSP ML LIQUID-JAN"/>
      <sheetName val="Birla Liquid-jan"/>
      <sheetName val="Prudential Floater"/>
      <sheetName val="PP_TOTAL _ ALLIED % increase"/>
      <sheetName val="ALLIED_cash flow"/>
      <sheetName val="ALLIED_WC"/>
      <sheetName val="PP_TOTAL _ ALLIED"/>
      <sheetName val="AHC_PP_FINAL (HO)"/>
      <sheetName val="DGN _ P P"/>
      <sheetName val="RFCL _ PP"/>
      <sheetName val="Barr Laboratories"/>
      <sheetName val="King"/>
      <sheetName val="Pliva USD"/>
      <sheetName val="Pliva - HRK"/>
      <sheetName val="Mylan Labs"/>
      <sheetName val="Watson Pharma"/>
      <sheetName val="Consolidated Sheet"/>
      <sheetName val="Teva"/>
      <sheetName val="FA Register"/>
      <sheetName val="depreciation Summary"/>
      <sheetName val="FA Register (2)"/>
      <sheetName val="indus"/>
      <sheetName val="Veh (Alto)"/>
      <sheetName val="Motor Cycle"/>
      <sheetName val="Veh (WR)"/>
      <sheetName val="Veh (Zen)"/>
      <sheetName val="Veh (Esteem)"/>
      <sheetName val="Veh (M 800) 1"/>
      <sheetName val="Veh (M 800) 2"/>
      <sheetName val="Veh (SX4)"/>
      <sheetName val="Veh (DZire)"/>
      <sheetName val="Veh (AStar)"/>
      <sheetName val="EECO"/>
      <sheetName val="RITZ"/>
      <sheetName val="VERSA (MSV)"/>
      <sheetName val="Swift"/>
      <sheetName val="Veh (MOS)"/>
      <sheetName val="UPS"/>
      <sheetName val="Sign Board"/>
      <sheetName val="Elec Equip"/>
      <sheetName val="Generator"/>
      <sheetName val="Bldgs"/>
      <sheetName val="Digi Cam"/>
      <sheetName val="Low Temp Drier"/>
      <sheetName val="Auto Lift"/>
      <sheetName val="Display Board"/>
      <sheetName val="Paint Booth"/>
      <sheetName val="Water Cooler"/>
      <sheetName val="Remarks"/>
      <sheetName val="Offer"/>
      <sheetName val="Product Costing Format"/>
      <sheetName val="931Mh based"/>
      <sheetName val="CS14"/>
      <sheetName val="933Mh based"/>
      <sheetName val="936Mh based"/>
      <sheetName val="BS Schdl-3-Fixed Assets"/>
      <sheetName val="MAINT,QP,COMM"/>
      <sheetName val="SUPPORTING"/>
      <sheetName val="PLAN 01-02"/>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Volume"/>
      <sheetName val="Data Graph"/>
      <sheetName val="MIS-PL"/>
      <sheetName val="gn-div"/>
      <sheetName val="UB-p&amp;L"/>
      <sheetName val="ub"/>
      <sheetName val="cogs"/>
      <sheetName val="prestn"/>
      <sheetName val="Data File"/>
      <sheetName val="publi"/>
      <sheetName val="Inc Dec - Stock"/>
      <sheetName val="MIS-OH"/>
      <sheetName val="C-COHs"/>
      <sheetName val="ub-BS"/>
      <sheetName val="C-Misc Income"/>
      <sheetName val="Presnt-2"/>
      <sheetName val="Raw TB"/>
      <sheetName val="consTB"/>
      <sheetName val="TBrow"/>
      <sheetName val="PC "/>
      <sheetName val="progrs"/>
      <sheetName val="LLCMIS"/>
      <sheetName val="Q03-04"/>
      <sheetName val="c f Final"/>
      <sheetName val="Q04-05"/>
      <sheetName val="mainBS"/>
      <sheetName val="sc3,4,5 (New)"/>
      <sheetName val="sch-21-mbi1"/>
      <sheetName val="sch-21-mbi2"/>
      <sheetName val="SC-21(1)"/>
      <sheetName val="SC21(2)"/>
      <sheetName val="sc1,2"/>
      <sheetName val="sc3,4"/>
      <sheetName val="sc5"/>
      <sheetName val="sc6,7,8,9"/>
      <sheetName val="sc10,11,12"/>
      <sheetName val="sc13,14,15"/>
      <sheetName val="sc16,17,18,19"/>
      <sheetName val="pwc-cash flow"/>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met"/>
      <sheetName val="tr"/>
      <sheetName val="In-De GN"/>
      <sheetName val="IU"/>
      <sheetName val="Q02-03"/>
      <sheetName val="PreQs"/>
      <sheetName val="working03-04"/>
      <sheetName val="Cons-working03-04"/>
      <sheetName val="Optical PL-04-05"/>
      <sheetName val="Eurooptic05-06 PL"/>
      <sheetName val="Eurooptic05-06BS"/>
      <sheetName val="Eurooptic OpticalBS-04-05"/>
      <sheetName val="GDM 0506"/>
      <sheetName val="GDM 0405"/>
      <sheetName val="MBPVL-BS"/>
      <sheetName val="P&amp;L (2)"/>
      <sheetName val="GDM Reco AM"/>
      <sheetName val="ConsBS"/>
      <sheetName val="ConsP&amp;L"/>
      <sheetName val="Conssc1,2"/>
      <sheetName val="Conssc3,4"/>
      <sheetName val="Conssc5"/>
      <sheetName val="Conssc6,7,8,9"/>
      <sheetName val="Conssc10,11,12"/>
      <sheetName val="Conssc13,14,15"/>
      <sheetName val="Conssc16,17,18"/>
      <sheetName val="Cons-pwc-cash flow"/>
      <sheetName val="Cons-Working"/>
      <sheetName val="GDM0405"/>
      <sheetName val="trial balance 30092003"/>
      <sheetName val="Old Sep-03TB"/>
      <sheetName val="Yen Loan-Original"/>
      <sheetName val="Monthwise sale"/>
      <sheetName val="LTA PROVISON AUGUST'10"/>
      <sheetName val="Med. AUGUST'10"/>
      <sheetName val="Transmittal Front Page"/>
      <sheetName val="valn"/>
      <sheetName val="#"/>
      <sheetName val="new summary"/>
      <sheetName val="Pilotage"/>
      <sheetName val="Agency BS"/>
      <sheetName val="MENO"/>
      <sheetName val="Dep 01-02 (2)"/>
      <sheetName val="DEP AS PER I.TAX"/>
      <sheetName val="DEP-BUILD-ADMN"/>
      <sheetName val="Dep 02-03"/>
      <sheetName val="Dep 03-04"/>
      <sheetName val="Add  03-04"/>
      <sheetName val="deletion 03-04"/>
      <sheetName val="deletion"/>
      <sheetName val="Add  02-03"/>
      <sheetName val="Linked.BS"/>
      <sheetName val="Linked.P&amp;L"/>
      <sheetName val="Linked.Schedules"/>
      <sheetName val="sub schedules"/>
      <sheetName val="def tax (2)"/>
      <sheetName val="PFT"/>
      <sheetName val="234 B C INT 06"/>
      <sheetName val="234 B C INT 06 _Final"/>
      <sheetName val="Apr.99"/>
      <sheetName val="C.Pdn"/>
      <sheetName val="C. Mill R.HRS"/>
      <sheetName val="CLINKER PRODN"/>
      <sheetName val="RAW MEAL PRODN "/>
      <sheetName val="R. MTRLS. RECPT &amp; CONSN."/>
      <sheetName val="Comp. R.Hrs"/>
      <sheetName val="Ele. &amp; Fuel"/>
      <sheetName val="Sen.analysis"/>
      <sheetName val="Helping Hand"/>
      <sheetName val="03.01.2002"/>
      <sheetName val="Limestone"/>
      <sheetName val="Earth moving eq."/>
      <sheetName val="Other raw materials"/>
      <sheetName val="F.usage"/>
      <sheetName val="F.Rec&amp;Cons"/>
      <sheetName val="F.Cost"/>
      <sheetName val="F.Value"/>
      <sheetName val="LS wrkg"/>
      <sheetName val="EM Depn"/>
      <sheetName val="Electricity-consn.workings"/>
      <sheetName val="Per unit cost"/>
      <sheetName val="Total Elec.chrgs.-Fy,Clny&amp;Ntm."/>
      <sheetName val="Monthwise power cost"/>
      <sheetName val="G.Media"/>
      <sheetName val="Other var exp"/>
      <sheetName val="Factor"/>
      <sheetName val="Ele.per MT"/>
      <sheetName val="Ele.per MT-Actual"/>
      <sheetName val="VCost-Pr.file"/>
      <sheetName val="Sheet2 (2)"/>
      <sheetName val="G media"/>
      <sheetName val="G-Aid"/>
      <sheetName val="Fuel mix economics"/>
      <sheetName val="Wind power gen."/>
      <sheetName val="VCost-Pr.file (2)"/>
      <sheetName val="Basic Assumptions"/>
      <sheetName val="Incentives"/>
      <sheetName val="Jawahar Sugar P&amp;L"/>
      <sheetName val="nig_sugar_ P&amp;L"/>
      <sheetName val="Jawahar Cogen P&amp;L"/>
      <sheetName val="nigohi cogen P&amp;L"/>
      <sheetName val="nigohi cogen base P&amp;L"/>
      <sheetName val="Consolidated Profitability "/>
      <sheetName val="Projected Balance Sheet"/>
      <sheetName val="Projected Cash Flow"/>
      <sheetName val="XIRR"/>
      <sheetName val="Depreciation "/>
      <sheetName val="IT Computations"/>
      <sheetName val="Basic Assumptions - Year-wise"/>
      <sheetName val="Loan Schedule-FI-Sugar"/>
      <sheetName val="Loan Schedule-SDF-Sugar"/>
      <sheetName val="Loan Schedule-FI-Power"/>
      <sheetName val="Loan Schedule-SDF-Power"/>
      <sheetName val="Interest Schedule"/>
      <sheetName val="Cane Allocation"/>
      <sheetName val="Ramnagar Sugar P&amp;L"/>
      <sheetName val="Ramnagar Cogen P&amp;L"/>
      <sheetName val="distillery"/>
      <sheetName val="incin cogen"/>
      <sheetName val="rcm cogen p&amp;l"/>
      <sheetName val="scenario"/>
      <sheetName val="rcm expansion"/>
      <sheetName val="ramnagar"/>
      <sheetName val="khalilabad"/>
      <sheetName val="cogen new "/>
      <sheetName val="cogen khalilabad"/>
      <sheetName val="Depreciation - Sugar"/>
      <sheetName val="Scenarios"/>
      <sheetName val="Profitability Statement - Sugar"/>
      <sheetName val="Production &amp; Revenue - Power"/>
      <sheetName val="Profitability Statement - Power"/>
      <sheetName val="Depreciation - Power"/>
      <sheetName val="Tube Details"/>
      <sheetName val="Comparative"/>
      <sheetName val="Revised Estimates"/>
      <sheetName val="XIRR (100% Own Funding)"/>
      <sheetName val="Production &amp; Revenue - Sugar"/>
      <sheetName val="Cane Cost"/>
      <sheetName val="EBITDA"/>
      <sheetName val="Loan Schedule-FI"/>
      <sheetName val="Loan Schedule-SDF"/>
      <sheetName val="Exportable Power"/>
      <sheetName val="Steam Requirement"/>
      <sheetName val="Summary Sheet"/>
      <sheetName val="Allocated Cost "/>
      <sheetName val="Repayment Interest Schedule-FI "/>
      <sheetName val="Repayment Interest Schedule-SDF"/>
      <sheetName val="Production &amp; Sales"/>
      <sheetName val="Profitability Statement"/>
      <sheetName val="XIRR1"/>
      <sheetName val="XIRR2 "/>
      <sheetName val="Fibrizor Drive"/>
      <sheetName val="Bought-out Bagasse"/>
      <sheetName val="13.02.13"/>
      <sheetName val="12.02.13"/>
      <sheetName val="11.02.13"/>
      <sheetName val="10.02.13"/>
      <sheetName val="09.02.13"/>
      <sheetName val="08.02.13"/>
      <sheetName val="07.02.13"/>
      <sheetName val="06.02.13"/>
      <sheetName val="05.02.13"/>
      <sheetName val="04.02.13"/>
      <sheetName val="02.02.13"/>
      <sheetName val="01.02.13"/>
      <sheetName val="31.01.13"/>
      <sheetName val="30.01.13"/>
      <sheetName val="29.01.13"/>
      <sheetName val="28.01.13"/>
      <sheetName val="25.01.13"/>
      <sheetName val="24.01.13"/>
      <sheetName val="23.01.13 "/>
      <sheetName val="22.01.13"/>
      <sheetName val="21.01.13"/>
      <sheetName val="20.01.13"/>
      <sheetName val="concast-castable salary"/>
      <sheetName val="miscellaneous parameters"/>
      <sheetName val="qry exps"/>
      <sheetName val="vrs-03-04"/>
      <sheetName val="Working 2"/>
      <sheetName val="Working 1 (Pr)"/>
      <sheetName val="Page 4"/>
      <sheetName val="Page 3 (Pr)"/>
      <sheetName val="Page 3"/>
      <sheetName val="Page 2"/>
      <sheetName val="Page 1"/>
      <sheetName val="Page 1 (Pr)"/>
      <sheetName val="rev contrib"/>
      <sheetName val="bep_conc_castb"/>
      <sheetName val="DPR 30.11.11"/>
      <sheetName val="30.11.11"/>
      <sheetName val="DPR 29.11.11"/>
      <sheetName val="29.11.11"/>
      <sheetName val="DPR 28.11.11"/>
      <sheetName val="28.11.11"/>
      <sheetName val="DPR 27.11.11"/>
      <sheetName val="27.11.11"/>
      <sheetName val="DPR 26.11.11"/>
      <sheetName val="26.11.11"/>
      <sheetName val="DPR 25.11.11"/>
      <sheetName val="25.11.11"/>
      <sheetName val="DPR 24.11.11"/>
      <sheetName val="24.11.11"/>
      <sheetName val="DPR 23.11.11"/>
      <sheetName val="23.11.11"/>
      <sheetName val="DPR 22.11.11"/>
      <sheetName val="22.11.11"/>
      <sheetName val="DPR 21.11.11"/>
      <sheetName val="21.11.11"/>
      <sheetName val="DPR 20.11.11"/>
      <sheetName val="20.11.11"/>
      <sheetName val="DPR19.11.11"/>
      <sheetName val="19.11.11"/>
      <sheetName val="DPR 18.11.11"/>
      <sheetName val="18.11.11"/>
      <sheetName val="DPR 17.11.11"/>
      <sheetName val="17.11.11"/>
      <sheetName val="16.11.11"/>
      <sheetName val="15.11.11"/>
      <sheetName val="02.11.11"/>
      <sheetName val="01.11.11"/>
      <sheetName val="Nov.11"/>
      <sheetName val="Energy 16.05.11"/>
      <sheetName val="DPR 16.05.11"/>
      <sheetName val="16.05.11"/>
      <sheetName val="Energy 15.05.11"/>
      <sheetName val="DPR 15.05.11"/>
      <sheetName val="15.05.11"/>
      <sheetName val="Energy 14.05.11"/>
      <sheetName val="DPR 14.05.11"/>
      <sheetName val="14.05.11"/>
      <sheetName val="Energy 13.05.11"/>
      <sheetName val="DPR 13.05.11"/>
      <sheetName val="13.05.11"/>
      <sheetName val="Energy 12.05.11"/>
      <sheetName val="DPR 12.05.11"/>
      <sheetName val="12.05.11"/>
      <sheetName val="Energy 11.05.11"/>
      <sheetName val="DPR 11.05.11"/>
      <sheetName val="11.05.11"/>
      <sheetName val="Energy 10.05.11"/>
      <sheetName val="DPR 10.05.11"/>
      <sheetName val="10.05.11"/>
      <sheetName val="Energy 09.05.11"/>
      <sheetName val="DPR 09.05.11"/>
      <sheetName val="09.05.11"/>
      <sheetName val="Energy 08.05.11"/>
      <sheetName val="DPR 08.05.11"/>
      <sheetName val="08.05.11"/>
      <sheetName val="Energy 07.05.11"/>
      <sheetName val="DPR 07.05.11"/>
      <sheetName val="07.05.11"/>
      <sheetName val="Energy 06.05.11"/>
      <sheetName val="DPR 06.05.11"/>
      <sheetName val="06.05.11"/>
      <sheetName val="Energy 05.05.11"/>
      <sheetName val="DPR 05.05.11"/>
      <sheetName val="05.05.11"/>
      <sheetName val="Energy 04.05.11"/>
      <sheetName val="DPR 04.05.11"/>
      <sheetName val="04.05.11"/>
      <sheetName val="Energy 03.05.11"/>
      <sheetName val="DPR 03.05.11"/>
      <sheetName val="03.05.11"/>
      <sheetName val="Energy 02.05.11"/>
      <sheetName val="DPR 02.05.11"/>
      <sheetName val="02.05.11"/>
      <sheetName val="Energy 01.05.11"/>
      <sheetName val="DPR 01.05.11"/>
      <sheetName val="01.05.11"/>
      <sheetName val="May 11"/>
      <sheetName val="Energy 30.04.11"/>
      <sheetName val="DPR 30.04.11"/>
      <sheetName val="30.04.11"/>
      <sheetName val="Energy 29.04.11"/>
      <sheetName val="DPR 29.04.11"/>
      <sheetName val="29.04.11"/>
      <sheetName val="Energy 28.04.11"/>
      <sheetName val="DPR 28.04.11"/>
      <sheetName val="28.04.11"/>
      <sheetName val="Energy 27.04.11"/>
      <sheetName val="DPR 27.04.11"/>
      <sheetName val="27.04.11"/>
      <sheetName val="Energy 26.04.11"/>
      <sheetName val="DPR 26.04.11"/>
      <sheetName val="26.04.11"/>
      <sheetName val="Energy 25.04.11"/>
      <sheetName val="DPR 25.04.11"/>
      <sheetName val="25.04.11"/>
      <sheetName val="Energy 24.04.11"/>
      <sheetName val="DPR 24.04.11"/>
      <sheetName val="24.04.11"/>
      <sheetName val="Energy 23.04.11"/>
      <sheetName val="DPR 23.04.11"/>
      <sheetName val="23.04.11"/>
      <sheetName val="Energy 22.04.11"/>
      <sheetName val="DPR 22.04.11"/>
      <sheetName val="22.04.11"/>
      <sheetName val="Energy 21.04.11"/>
      <sheetName val="DPR 21.04.11"/>
      <sheetName val="21.04.11"/>
      <sheetName val="Energy 20.04.11"/>
      <sheetName val="DPR 20.04.11"/>
      <sheetName val="20.04.11"/>
      <sheetName val="Energy 19.04.11"/>
      <sheetName val="DPR19.04.11"/>
      <sheetName val="19.04.11"/>
      <sheetName val="Energy 18.04.11"/>
      <sheetName val="DPR 18.0411"/>
      <sheetName val="18.04.11"/>
      <sheetName val="Energy 17.04.11"/>
      <sheetName val="DPR 17.04.11"/>
      <sheetName val="17.04.11"/>
      <sheetName val="Energy 16.04.11"/>
      <sheetName val="DPR 16.04.11"/>
      <sheetName val="16.04.11"/>
      <sheetName val="Energy 15.04.11"/>
      <sheetName val="DPR 15.04.11"/>
      <sheetName val="15.04.11"/>
      <sheetName val="Energy 14.04.11"/>
      <sheetName val="DPR 14.04.11"/>
      <sheetName val="14.04.11"/>
      <sheetName val="Energy 13.04.11"/>
      <sheetName val="DPR 13.04.11"/>
      <sheetName val="13.04.11"/>
      <sheetName val="Energy 12.04.11"/>
      <sheetName val="DPR 12.04.11"/>
      <sheetName val="12.04.11"/>
      <sheetName val="Energy 11.04.11 "/>
      <sheetName val="DPR 11.04.11"/>
      <sheetName val="11.04.11"/>
      <sheetName val="Energy 10.04.11"/>
      <sheetName val="DPR 10.04.11"/>
      <sheetName val="10.04.11"/>
      <sheetName val="Energy 09.04.11"/>
      <sheetName val="DPR 09.04.11"/>
      <sheetName val="09.04.11"/>
      <sheetName val="Energy 08.04.11"/>
      <sheetName val="DPR 08.04.11"/>
      <sheetName val="08.04.11"/>
      <sheetName val="Energy 07.04.11"/>
      <sheetName val="DPR 07.04.11"/>
      <sheetName val="07.04.11"/>
      <sheetName val="Energy 06.04.11"/>
      <sheetName val="DPR 06.04.11"/>
      <sheetName val="06.04.11"/>
      <sheetName val="Energy 05.04.11"/>
      <sheetName val="DPR 05.04.11"/>
      <sheetName val="05.04.11"/>
      <sheetName val="Energy 04.04.11"/>
      <sheetName val="DPR 04.04.11"/>
      <sheetName val="04.04.11"/>
      <sheetName val="Energy 03.04.11"/>
      <sheetName val="DPR 03.04.11"/>
      <sheetName val="03.04.11"/>
      <sheetName val="Energy 02.04.11"/>
      <sheetName val="DPR 02.04.11"/>
      <sheetName val="02.04.11"/>
      <sheetName val="Energy 01.04.11"/>
      <sheetName val="DPR 01.04.11"/>
      <sheetName val="01.04.11"/>
      <sheetName val="Apr 11"/>
      <sheetName val="DPR 10.12.11"/>
      <sheetName val="10.12.11"/>
      <sheetName val="DPR 09.12.11"/>
      <sheetName val="09.12.11"/>
      <sheetName val="DPR 08.12.11"/>
      <sheetName val="08.12.11"/>
      <sheetName val="DPR 07.12.11"/>
      <sheetName val="07.12.11"/>
      <sheetName val="DPR 06.12.11"/>
      <sheetName val="06.12.11"/>
      <sheetName val="DPR 05.12.11"/>
      <sheetName val="05.12.11"/>
      <sheetName val="DPR 04.12.11"/>
      <sheetName val="04.12.11"/>
      <sheetName val="DPR 03.12.11"/>
      <sheetName val="03.12.11"/>
      <sheetName val="DPR 02.12.11"/>
      <sheetName val="02.12.11"/>
      <sheetName val="DPR 01.12.11"/>
      <sheetName val="01.12.11"/>
      <sheetName val="December-11"/>
      <sheetName val="17.12.11"/>
      <sheetName val="DPR 16.12.11"/>
      <sheetName val="16.12.11"/>
      <sheetName val="DPR 15.12.11"/>
      <sheetName val="15.12.11"/>
      <sheetName val="DPR 14.12.11"/>
      <sheetName val="14.12.11"/>
      <sheetName val="DPR 13.12.11"/>
      <sheetName val="13.12.11"/>
      <sheetName val="DPR 12.12.11"/>
      <sheetName val="12.12.11"/>
      <sheetName val="DPR 11.12.11"/>
      <sheetName val="11.12.11"/>
      <sheetName val="DPR 20.12.11"/>
      <sheetName val="20.12.11"/>
      <sheetName val="DPR19.12.11"/>
      <sheetName val="19.12.11"/>
      <sheetName val="DPR 18.12.11"/>
      <sheetName val="18.12.11"/>
      <sheetName val="DPR 17.12.11"/>
      <sheetName val="inputondt"/>
      <sheetName val="MTD-DEC 11"/>
      <sheetName val="MTD-NOV 11"/>
      <sheetName val="YTD 2011 "/>
      <sheetName val="STD"/>
      <sheetName val="Nov-11"/>
      <sheetName val="Dec-11"/>
      <sheetName val="Jan-10"/>
      <sheetName val="Feb-10"/>
      <sheetName val="Mar10"/>
      <sheetName val="Power Export -Cons."/>
      <sheetName val="Bagasse Saved"/>
      <sheetName val="Poss pow "/>
      <sheetName val="CERs"/>
      <sheetName val="Steam Power &amp; Crush"/>
      <sheetName val="Stoppages"/>
      <sheetName val="Av Gen 20 MW"/>
      <sheetName val="Banking"/>
      <sheetName val="Esic Reconicaltions"/>
      <sheetName val="ESIC GOA"/>
      <sheetName val="Dewas"/>
      <sheetName val="352403_ESIC PAYBALE"/>
      <sheetName val="K SWARUP"/>
      <sheetName val="Raw Sheet"/>
      <sheetName val="PHYSICAL"/>
      <sheetName val="Consol FA sch"/>
      <sheetName val="SYS &amp; LAPTOP SALE"/>
      <sheetName val="Con-Dep"/>
      <sheetName val="Sale P&amp;LQ1-Q2-Q3-Q4 "/>
      <sheetName val="Veh"/>
      <sheetName val="S-w"/>
      <sheetName val="Helicopter"/>
      <sheetName val="Com"/>
      <sheetName val="Fur"/>
      <sheetName val="Con-Cost"/>
      <sheetName val="AC"/>
      <sheetName val="Off"/>
      <sheetName val="LAND"/>
      <sheetName val="FA SH5-6 "/>
      <sheetName val="Trans to"/>
      <sheetName val="detail "/>
      <sheetName val="Con-Dep without wm"/>
      <sheetName val="Con-Cost without wm"/>
      <sheetName val="FORM3-FF"/>
      <sheetName val="FORM3 - MAIN-OLD"/>
      <sheetName val="FROM2"/>
      <sheetName val="Form2 - letter"/>
      <sheetName val="Form3 - letter"/>
      <sheetName val="CMA-REGISTER"/>
      <sheetName val="FORM-I"/>
      <sheetName val="jan'04"/>
      <sheetName val="Intermix"/>
      <sheetName val="Blender"/>
      <sheetName val="TST"/>
      <sheetName val="CV"/>
      <sheetName val="AA2"/>
      <sheetName val="newexpected"/>
      <sheetName val="Summary-mixing"/>
      <sheetName val="SUMMARYline"/>
      <sheetName val="COMPOUNDING"/>
      <sheetName val="prod3(val)"/>
      <sheetName val="Renault"/>
      <sheetName val="CVtrend"/>
      <sheetName val="OCT06"/>
      <sheetName val="SALE7C"/>
      <sheetName val="Coversheet"/>
      <sheetName val="Sales Customer (CCI)"/>
      <sheetName val="Gap Analysis (CCI)"/>
      <sheetName val="P&amp;L Sub"/>
      <sheetName val="DCF(CCI)"/>
      <sheetName val="WACC (CCI)"/>
      <sheetName val="BETA(CCI)"/>
      <sheetName val="CFS (CCI)"/>
      <sheetName val="IL&amp;FS"/>
      <sheetName val="P&amp;L (CCI)"/>
      <sheetName val="BS (CCI)"/>
      <sheetName val="Revised Logistics (2)"/>
      <sheetName val="Revised Logistics"/>
      <sheetName val="Logistics (CCI)"/>
      <sheetName val="Assumption (CCI)"/>
      <sheetName val="FF Business (CCI)"/>
      <sheetName val="Deprn FF (CCI)"/>
      <sheetName val="Loan Schedule (CCI)"/>
      <sheetName val="Deprn Logistics (CCI)"/>
      <sheetName val="Future Income (2)"/>
      <sheetName val="UILP Sales FY11"/>
      <sheetName val="UILP Expense FY11"/>
      <sheetName val="Warehouse (CCI)"/>
      <sheetName val="Oper Exps"/>
      <sheetName val="GP from Audited Nos"/>
      <sheetName val="Oper Income"/>
      <sheetName val="Fin Yr 10-11"/>
      <sheetName val="Final GP &amp; Projections (CCI)"/>
      <sheetName val="Fin Yr 09 - 10"/>
      <sheetName val="OT FY10"/>
      <sheetName val="OT R FY10"/>
      <sheetName val="OT FY11"/>
      <sheetName val="OT R FY11"/>
      <sheetName val="Employee Cost"/>
      <sheetName val="S&amp;A Expenses"/>
      <sheetName val="Interest &amp; Finance Charges"/>
      <sheetName val="Taxes (CCI)"/>
      <sheetName val="Investments (CCI)"/>
      <sheetName val="Loans &amp; Advances (CCI)"/>
      <sheetName val="Current Liabilities (CCI)"/>
      <sheetName val="Provision (CCI)"/>
      <sheetName val="Reserve &amp; Surplus (CCI)"/>
      <sheetName val="Secured Loan (CCI)"/>
      <sheetName val="Unsecured Loan (CCI)"/>
      <sheetName val="Proj Freight"/>
      <sheetName val="Depreciation (CCI)"/>
      <sheetName val="Sched"/>
      <sheetName val="FA_Final"/>
      <sheetName val="Groupings-final"/>
      <sheetName val="prov"/>
      <sheetName val="gain.loss"/>
      <sheetName val="sap trial"/>
      <sheetName val="Scheme Area Details_Block__ C2"/>
      <sheetName val="New33KVSS_E3"/>
      <sheetName val="Prop aug of Ex 33KVSS_E3a"/>
      <sheetName val="SIN"/>
      <sheetName val="CREV"/>
      <sheetName val="DREV"/>
      <sheetName val="IDCCALHYD_GOO"/>
      <sheetName val="Degreasing"/>
      <sheetName val="wip-Dec."/>
      <sheetName val="Primer"/>
      <sheetName val="Sandblasting"/>
      <sheetName val="TB Jan-Dec96"/>
      <sheetName val="Managerial Remuneration-Dec96"/>
      <sheetName val="BS&amp;PL_DEC96"/>
      <sheetName val="Diagramm1"/>
      <sheetName val="Daten für Diagramm"/>
      <sheetName val="SAP 01_02 bis 30.04.03"/>
      <sheetName val="Eingabe"/>
      <sheetName val="Print out"/>
      <sheetName val="HGB Bilanz Eingabe"/>
      <sheetName val="Balance Sheet Permira"/>
      <sheetName val="Investitionen"/>
      <sheetName val="Invest DPC"/>
      <sheetName val="Headcount"/>
      <sheetName val="Deckblatt"/>
      <sheetName val="Steuerung"/>
      <sheetName val="Gesamt 2000-03"/>
      <sheetName val="Planung-Ö 2000-03"/>
      <sheetName val="Planung-D 2000-03"/>
      <sheetName val="Zugänge 2000-03"/>
      <sheetName val="Zugänge 2000-2003 Handel"/>
      <sheetName val="list of changes"/>
      <sheetName val="segment split"/>
      <sheetName val="Group NTA 25 Jun 04"/>
      <sheetName val="NTA &amp; NAV &amp; revaluation"/>
      <sheetName val="PPE 25 Jun 04"/>
      <sheetName val="2004 P&amp;L projections"/>
      <sheetName val="IS"/>
      <sheetName val=" CF"/>
      <sheetName val="DepreciationAmor"/>
      <sheetName val="DCF Group"/>
      <sheetName val="DCF Liner"/>
      <sheetName val="DCF Others"/>
      <sheetName val="Firm Value"/>
      <sheetName val="Premium (2)"/>
      <sheetName val="Premium"/>
      <sheetName val="Comps - Gp"/>
      <sheetName val="Comps - SOTP"/>
      <sheetName val="Share price in SGD and USD"/>
      <sheetName val="share px &amp; vol 1993-YTD weekly"/>
      <sheetName val="share px &amp; vol 2003-YTD"/>
      <sheetName val="freight rates - from Nikhil"/>
      <sheetName val="football field - Eqty value"/>
      <sheetName val="freight rates"/>
      <sheetName val="P&amp;L Detail"/>
      <sheetName val="Profit &amp; Loss Statement"/>
      <sheetName val="Income Statements"/>
      <sheetName val="Output Debt"/>
      <sheetName val="Calculation Debt"/>
      <sheetName val="Input Financing Assumptions"/>
      <sheetName val="INPUT Investments-Deprec."/>
      <sheetName val="INPUT KEY PARAMETER SUBSCRIBER"/>
      <sheetName val="SUBSCRIBER TOTAL"/>
      <sheetName val="SUBSCRIBER-DTH"/>
      <sheetName val="SUBSCRIBER-CABLE"/>
      <sheetName val="INPUT PACKAGE PARAMETER"/>
      <sheetName val="OUTPUT PACKAGES "/>
      <sheetName val="PACKAGES FOR PAYMENTS"/>
      <sheetName val="Revenues_Subscription PPC"/>
      <sheetName val="REVENUES PREMIERE PLUS"/>
      <sheetName val="Revenues_Subscription PPV"/>
      <sheetName val="Revenues Sublicencing"/>
      <sheetName val="Revenues_Decoder and others"/>
      <sheetName val=" Revenues Others"/>
      <sheetName val="OVERVIEW PROGRAMM"/>
      <sheetName val="MOVIE CALCULATION"/>
      <sheetName val="INPUT MOVIE SUBS "/>
      <sheetName val="INPUT MINIMUMGARANTEE "/>
      <sheetName val="INPUT ESCALATOR"/>
      <sheetName val="INPUT CPS "/>
      <sheetName val="INPUT MOVIE TITLES"/>
      <sheetName val="INPUT PPV MOVIE"/>
      <sheetName val="OUTPUT SPORT"/>
      <sheetName val="INPUT SPORT LICENCES"/>
      <sheetName val="INPUT SPORT PROD."/>
      <sheetName val="EVENTCALENDER"/>
      <sheetName val="BACKUP BUNDESLIGA"/>
      <sheetName val="INPUT PPV BL"/>
      <sheetName val="INPUT LIBRARY"/>
      <sheetName val="INPUT THIRD PARTY"/>
      <sheetName val="INPUT OTHER PROGRAMME"/>
      <sheetName val="Programming costs royalties"/>
      <sheetName val="Decoder Costs"/>
      <sheetName val="Transmission DTH"/>
      <sheetName val="Transmission Cable"/>
      <sheetName val="PLAY OUT-TRANSPONDER"/>
      <sheetName val="Subscriber Marketing Costs"/>
      <sheetName val="Selling-Costs"/>
      <sheetName val="G&amp;A"/>
      <sheetName val="ÜA"/>
      <sheetName val="Kursübersicht"/>
      <sheetName val="Übersicht(SV)"/>
      <sheetName val="Lizenzen Fiction rollierend"/>
      <sheetName val="Lizenzen Indies rollierend"/>
      <sheetName val="Kabel_Sat rollierend (SV)"/>
      <sheetName val="Kabel_Sat Berech. (SV)"/>
      <sheetName val="Sum. lease commitments 311203"/>
      <sheetName val="Receiver rollierend"/>
      <sheetName val="Berechnung Receiver"/>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Buchungen"/>
      <sheetName val="Zuordnung Goodwill u Zinssätze"/>
      <sheetName val="Verprobung Goodwill"/>
      <sheetName val="Tax Amortization Benefit"/>
      <sheetName val="Assembled Workforce"/>
      <sheetName val="UB und Lat. Steuern"/>
      <sheetName val="Markenzeichen"/>
      <sheetName val="Planzahlen"/>
      <sheetName val="Planung PBC"/>
      <sheetName val="Contributory Asset Charges"/>
      <sheetName val="Kundenliste"/>
      <sheetName val="Order Backlog"/>
      <sheetName val="Daily graph"/>
      <sheetName val="Comb daily"/>
      <sheetName val="NOL Chart- weekly"/>
      <sheetName val="Comb weekly"/>
      <sheetName val="PE EV charts"/>
      <sheetName val="intrinsic value field"/>
      <sheetName val="market football field"/>
      <sheetName val="Revalued Fleet"/>
      <sheetName val="Shipping key historic metrics"/>
      <sheetName val="Margin charts"/>
      <sheetName val="football field"/>
      <sheetName val="2003 Margin charts"/>
      <sheetName val="liquidity analysis"/>
      <sheetName val="Comp descriptions"/>
      <sheetName val="Asset Revaluation"/>
      <sheetName val="2004 Margin charts"/>
      <sheetName val="Historical"/>
      <sheetName val="Linked"/>
      <sheetName val="Conservative"/>
      <sheetName val="Aggressive"/>
      <sheetName val="Brand Allocation Template"/>
      <sheetName val="Consolidated Old"/>
      <sheetName val="Allocations"/>
      <sheetName val="HGTV"/>
      <sheetName val="FOOD"/>
      <sheetName val="DIY"/>
      <sheetName val="FL"/>
      <sheetName val="ONLINE"/>
      <sheetName val="VOD"/>
      <sheetName val="HISPANIC"/>
      <sheetName val="BROADBAND"/>
      <sheetName val="SAH"/>
      <sheetName val="HDTV"/>
      <sheetName val="SNU"/>
      <sheetName val="Telval"/>
      <sheetName val="PanEuro"/>
      <sheetName val="New structure"/>
      <sheetName val="SoP"/>
      <sheetName val="Revenue drivers"/>
      <sheetName val="Cost drivers"/>
      <sheetName val="DeleteMe"/>
      <sheetName val="Backsheet"/>
      <sheetName val="Net debt"/>
      <sheetName val="1H"/>
      <sheetName val="EV"/>
      <sheetName val="Turkcell"/>
      <sheetName val="B.S."/>
      <sheetName val="Debt payments"/>
      <sheetName val="interconnection charges"/>
      <sheetName val="legal disputes"/>
      <sheetName val="Qtrly cashflow"/>
      <sheetName val="Result table"/>
      <sheetName val="scenario Mrket share ARPU"/>
      <sheetName val="WACC"/>
      <sheetName val="Valuation comparable"/>
      <sheetName val="Fair values_Scenarios"/>
      <sheetName val="Valuation Custom. Rel. Service"/>
      <sheetName val="Client Customer Rel. Service"/>
      <sheetName val="Bearbeitet_25"/>
      <sheetName val="Pivot25"/>
      <sheetName val="assembled workforce IST"/>
      <sheetName val="Universe"/>
      <sheetName val="HGTV Affil"/>
      <sheetName val="Food Affil"/>
      <sheetName val="DIY Affil"/>
      <sheetName val="FL Affil"/>
      <sheetName val="GAC Affil"/>
      <sheetName val="HGTV Linked"/>
      <sheetName val="Food Linked"/>
      <sheetName val="DIY Linked"/>
      <sheetName val="FL Linked"/>
      <sheetName val="GAC Linked"/>
      <sheetName val="Überleitung Konzern"/>
      <sheetName val="Kabel_Sat rollierend (SV)."/>
      <sheetName val="Kabel_Sat Berech. (SV)."/>
      <sheetName val="Sum. lease commitments 300604"/>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sonstige rollierend"/>
      <sheetName val="Berechnung sonstige"/>
      <sheetName val="Capital Purchase Guidelines"/>
      <sheetName val="Capital Worksheet"/>
      <sheetName val="Capital Spending Summary"/>
      <sheetName val="Depreciation Expense - Total"/>
      <sheetName val="Depreciation Expense - All"/>
      <sheetName val="Depreciation Expense - HGTV"/>
      <sheetName val="Depreciation Expense - FOOD"/>
      <sheetName val="Depreciation Expense - DIY"/>
      <sheetName val="Depreciation Expense - FL"/>
      <sheetName val="Depreciation Expense - GAC"/>
      <sheetName val="Depreciation Expense - SP"/>
      <sheetName val="Depreciation Expense - BB"/>
      <sheetName val="Depreciation Expense - VOD"/>
      <sheetName val="Depreciation Expense - HD HGTV"/>
      <sheetName val="Depreciation Expense - HD FOOD"/>
      <sheetName val="Depreciation Expense - SNA"/>
      <sheetName val="R. Johnson_5130"/>
      <sheetName val="T. Killoy"/>
      <sheetName val="D. Metz"/>
      <sheetName val="J. Ajamie"/>
      <sheetName val="R. Johnson_5132"/>
      <sheetName val="R. Feinbaum"/>
      <sheetName val="M. Donovan"/>
      <sheetName val="P. Crowley"/>
      <sheetName val="B. Fails"/>
      <sheetName val="2004 Strat Plan Capital "/>
      <sheetName val="Expense Items"/>
      <sheetName val="Depreciation Expense - HDTV"/>
      <sheetName val="Depreciation Expense - HDTV HG"/>
      <sheetName val="Depreciation Expense - HDTV FD"/>
      <sheetName val="DCF"/>
      <sheetName val="DCFHEMA"/>
      <sheetName val="DCFVD"/>
      <sheetName val="DCFBijenkorf"/>
      <sheetName val="DCFDIY"/>
      <sheetName val="DCFFashion"/>
      <sheetName val="DCFCE"/>
      <sheetName val="DCFSC"/>
      <sheetName val="DCFITS"/>
      <sheetName val="DCFTHoll"/>
      <sheetName val="DCFCFS"/>
      <sheetName val="DCFProperty"/>
      <sheetName val="DCFHolding"/>
      <sheetName val="DCFContingency"/>
      <sheetName val="Hema"/>
      <sheetName val="VD"/>
      <sheetName val="Bijenkorf"/>
      <sheetName val="Praxis"/>
      <sheetName val="Brico"/>
      <sheetName val="Formido"/>
      <sheetName val="Keur"/>
      <sheetName val="LeroyM"/>
      <sheetName val="Fashion"/>
      <sheetName val="ClStr"/>
      <sheetName val="Hunk"/>
      <sheetName val="M&amp;S"/>
      <sheetName val="CE"/>
      <sheetName val="Dixons"/>
      <sheetName val="Impact"/>
      <sheetName val="SchaapCitroen"/>
      <sheetName val="ITServices"/>
      <sheetName val="TechoHolland"/>
      <sheetName val="Property"/>
      <sheetName val="FAInvestments"/>
      <sheetName val="Neptune Assumptions"/>
      <sheetName val="Neptune IS"/>
      <sheetName val="Neptune BS"/>
      <sheetName val="Neptune CF"/>
      <sheetName val="Neptune Debt"/>
      <sheetName val="LBO - Neptune"/>
      <sheetName val="Buyback Analysis"/>
      <sheetName val="Virgo Assumptions"/>
      <sheetName val="Virgo IS"/>
      <sheetName val="Virgo BS"/>
      <sheetName val="Aquarius BS"/>
      <sheetName val="Virgo CF"/>
      <sheetName val="Virgo Debt"/>
      <sheetName val="Merged Assumptions"/>
      <sheetName val="Transaction Terms"/>
      <sheetName val="Merged Debt"/>
      <sheetName val="Merged IS"/>
      <sheetName val="Merged BS"/>
      <sheetName val="Merged CF"/>
      <sheetName val="CSFB - Sensitivity"/>
      <sheetName val="CSFB - EPS Impact"/>
      <sheetName val="CSFB - Transaction"/>
      <sheetName val="CSFB - Financials"/>
      <sheetName val="CSFB - Credit Analysis"/>
      <sheetName val="CSFB - Merger Savings"/>
      <sheetName val="Neptune - UFCF"/>
      <sheetName val="Neptune - PVM(EBITDA) 10Y"/>
      <sheetName val="Neptune - PVM(Growth) 10Y"/>
      <sheetName val="Neptune - Valuation Summary"/>
      <sheetName val="Virgo - UFCF"/>
      <sheetName val="Virgo - PVM(EBITDA) 10Y"/>
      <sheetName val="Virgo - PVM(Growth) 10Y"/>
      <sheetName val="Virgo_valuation"/>
      <sheetName val="Neptune_valuation"/>
      <sheetName val="Merged_valuation"/>
      <sheetName val="WACC (CSFB)"/>
      <sheetName val="WACC (OLD)"/>
      <sheetName val="Comps"/>
      <sheetName val="ReturnMeasures"/>
      <sheetName val="RV"/>
      <sheetName val="RV2"/>
      <sheetName val="CreditSummary"/>
      <sheetName val="CreditPresentation"/>
      <sheetName val="Neptune_2003Fleet"/>
      <sheetName val="Virgo Fleet"/>
      <sheetName val="Virgo EPS Impact"/>
      <sheetName val="Godzilla_Fleet - OLD"/>
      <sheetName val="EquityGraphs"/>
      <sheetName val="Acquisition assumptions"/>
      <sheetName val="Acquirer financing"/>
      <sheetName val="Acquirer Input"/>
      <sheetName val="Target Input"/>
      <sheetName val="Target (Acquiror FYE)"/>
      <sheetName val="Target proforma"/>
      <sheetName val="Acquirer proforma"/>
      <sheetName val="Ratings"/>
      <sheetName val="Debt finance schedule"/>
      <sheetName val="Opl adjustment"/>
      <sheetName val="Anleitung"/>
      <sheetName val="wp_HGB"/>
      <sheetName val="wp_IAS"/>
      <sheetName val="F-6-1"/>
      <sheetName val="Steuersatz_Berechnung QRC"/>
      <sheetName val="F-15_IAS"/>
      <sheetName val="F-15_1_IAS"/>
      <sheetName val="F-15_2_IAS"/>
      <sheetName val="F-15_3_IAS"/>
      <sheetName val="F-12_IAS"/>
      <sheetName val="FF-51_IAS"/>
      <sheetName val="L-40_IAS"/>
      <sheetName val="L-41_IAS"/>
      <sheetName val="F-32-1_IAS"/>
      <sheetName val="F-32-4_IAS"/>
      <sheetName val="F-121"/>
      <sheetName val="J-4"/>
      <sheetName val="J-5"/>
      <sheetName val="A-15"/>
      <sheetName val="A-16"/>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28"/>
      <sheetName val="M-29"/>
      <sheetName val="M-31-1"/>
      <sheetName val="N-30"/>
      <sheetName val="N-50"/>
      <sheetName val="N-110_IAS"/>
      <sheetName val="U-80_IAS"/>
      <sheetName val="U-81_IAS"/>
      <sheetName val="U-82_IAS"/>
      <sheetName val="BB-22"/>
      <sheetName val="CC-5_1_IAS"/>
      <sheetName val="CC-5"/>
      <sheetName val="DD-10-1"/>
      <sheetName val="DD-10-2"/>
      <sheetName val="DD-30_IAS"/>
      <sheetName val="FF-50_IAS"/>
      <sheetName val="SS-10"/>
      <sheetName val="SS-10_IAS"/>
      <sheetName val="40-1"/>
      <sheetName val="80"/>
      <sheetName val="90"/>
      <sheetName val="90-1_IAS"/>
      <sheetName val="100"/>
      <sheetName val="100-1"/>
      <sheetName val="110"/>
      <sheetName val="130"/>
      <sheetName val="Eingabe_IAS"/>
      <sheetName val="F-1-FINAL-2001"/>
      <sheetName val="F-2-FINAL-2001"/>
      <sheetName val="F-3-CF-2001"/>
      <sheetName val="F-1-FINAL-2002"/>
      <sheetName val="F-2-FINAL-2002"/>
      <sheetName val="F-3-CF-2002"/>
      <sheetName val="F-1-FINAL-2001-OLD"/>
      <sheetName val="F-2-FINAL-2001-OLD"/>
      <sheetName val="F-1-FINAL-2002-OLD"/>
      <sheetName val="F-2-FINAL-2002-OLD"/>
      <sheetName val="Tabelle5"/>
      <sheetName val="BILANZ-NOTES"/>
      <sheetName val="CHECKSUM"/>
      <sheetName val="NOTES-GuV"/>
      <sheetName val="NOTES-BILANZ"/>
      <sheetName val="NOTES-CF-I"/>
      <sheetName val="NOTES-CF-II"/>
      <sheetName val="NOTES-EK"/>
      <sheetName val="NOTES-EA-Tools"/>
      <sheetName val="wp-EPS"/>
      <sheetName val="KONSO"/>
      <sheetName val="KAPKO"/>
      <sheetName val="AKQUISITION-AEM"/>
      <sheetName val="AKQUISITION"/>
      <sheetName val="AUEKO"/>
      <sheetName val="SCHUKO"/>
      <sheetName val="ZWERG"/>
      <sheetName val="UMGLIEDERUNG"/>
      <sheetName val="wp_CF-I"/>
      <sheetName val="wp_CF"/>
      <sheetName val="BET.ERTRÄGE"/>
      <sheetName val="CASH FLOW 03-08"/>
      <sheetName val="Summary SAP vs Legacy"/>
      <sheetName val="SAP vs Legacy Deails"/>
      <sheetName val="SAP Data 291204"/>
      <sheetName val="As per Legacy"/>
      <sheetName val="Scenrerion Testing Revaluation"/>
      <sheetName val="S C H E M A"/>
      <sheetName val="1 Sites and Lines"/>
      <sheetName val="2 Revenue"/>
      <sheetName val="3 Minutes"/>
      <sheetName val="4 Summary"/>
      <sheetName val="Inputs from PSTN Model"/>
      <sheetName val="All Codes"/>
      <sheetName val=".BS"/>
      <sheetName val="BA_1"/>
      <sheetName val="BA_2"/>
      <sheetName val="BA_3"/>
      <sheetName val="LineMacros"/>
      <sheetName val="Summary Macros"/>
      <sheetName val="BuildGroup"/>
      <sheetName val="BuildBook"/>
      <sheetName val="GroupMod"/>
      <sheetName val="GBDialog"/>
      <sheetName val="PrintDialog"/>
      <sheetName val="LineDialog"/>
      <sheetName val="PCodeDialog"/>
      <sheetName val="Splash"/>
      <sheetName val="PCs"/>
      <sheetName val="MCL"/>
      <sheetName val="PrintCommands"/>
      <sheetName val="Model"/>
      <sheetName val="Revenue Breakout"/>
      <sheetName val="valn2"/>
      <sheetName val="capex-BWA"/>
      <sheetName val="capex-NWA"/>
      <sheetName val="capex-ISP+CLEC"/>
      <sheetName val="capex-other"/>
      <sheetName val="Inter_Menu"/>
      <sheetName val="interconnect"/>
      <sheetName val="opex-it"/>
      <sheetName val="opex-custSvc"/>
      <sheetName val="opex-G&amp;A"/>
      <sheetName val="opex-S&amp;Mktg"/>
      <sheetName val="cos-Urguay"/>
      <sheetName val="deprec"/>
      <sheetName val="by_city"/>
      <sheetName val="rev-BWA"/>
      <sheetName val="rev-BWA (Uruguay)"/>
      <sheetName val="Uruguay"/>
      <sheetName val="rev-NWA"/>
      <sheetName val="rev-ISP+CLEC"/>
      <sheetName val="DSL"/>
      <sheetName val="Int2_2001"/>
      <sheetName val="Int2_traf_2001"/>
      <sheetName val="Int2_tra_2001_2"/>
      <sheetName val="Prices_Interurban"/>
      <sheetName val="C-TM1"/>
      <sheetName val="SendToTM1"/>
      <sheetName val="PeriodFunction"/>
      <sheetName val="auto"/>
      <sheetName val="sOFTWARE 1"/>
      <sheetName val="SOFTWARE 2"/>
      <sheetName val="0405 vs 0506"/>
      <sheetName val="MSSL India"/>
      <sheetName val="MSSL Japan"/>
      <sheetName val="MSSL Thailand"/>
      <sheetName val="MSSL GB"/>
      <sheetName val="MSSL ME"/>
      <sheetName val="MSSL M1A"/>
      <sheetName val="Harness Wise Breakup- India"/>
      <sheetName val="Harness Wise Breakup- Thailand"/>
      <sheetName val="Reduzierter CBD"/>
      <sheetName val="Empfohlener CBD"/>
      <sheetName val="XLS Avg Rev"/>
      <sheetName val="価格一覧表"/>
      <sheetName val="TJC - Total"/>
      <sheetName val="CBD Kolben"/>
      <sheetName val="Brush Assembly"/>
      <sheetName val="LOAD"/>
      <sheetName val="HKKalk280100 modifiziert"/>
      <sheetName val="Definitions"/>
      <sheetName val="Opdata (2)"/>
      <sheetName val="207 "/>
      <sheetName val="SAFARI"/>
      <sheetName val="LCV MCV HCV"/>
      <sheetName val="HRD"/>
      <sheetName val="ENGG."/>
      <sheetName val="MARKETING+bonded"/>
      <sheetName val="COMMERCIAL+stores"/>
      <sheetName val="QP&amp;S "/>
      <sheetName val="SUMMARY REPORT"/>
      <sheetName val="Obser. W.C"/>
      <sheetName val="Entries (2)"/>
      <sheetName val="Preops."/>
      <sheetName val="Machine Rate"/>
      <sheetName val="Pers."/>
      <sheetName val="Cost Allocation"/>
      <sheetName val="-"/>
      <sheetName val="Equip."/>
      <sheetName val="Purch."/>
      <sheetName val="Mixing Plant"/>
      <sheetName val="zus. Artikel"/>
      <sheetName val="Manpower Cost"/>
      <sheetName val="COP"/>
      <sheetName val="Quant Raw M"/>
      <sheetName val="Market Data"/>
      <sheetName val="Detailed COP"/>
      <sheetName val="Raw Material"/>
      <sheetName val="Installed capacity"/>
      <sheetName val="Capacity Utilization"/>
      <sheetName val="Consumables"/>
      <sheetName val="R&amp;M"/>
      <sheetName val="Funds Flow"/>
      <sheetName val="Depreciation-IT"/>
      <sheetName val="TermLoan"/>
      <sheetName val="Hire-purchase"/>
      <sheetName val="PATNA"/>
      <sheetName val="TB oct"/>
      <sheetName val="COMMONSIZE BS"/>
      <sheetName val="Summary TB (2)"/>
      <sheetName val="COMMONSIZE P&amp;L"/>
      <sheetName val="SSB BS"/>
      <sheetName val="Summary TB"/>
      <sheetName val="cash Flow BS"/>
      <sheetName val="CASH FLOW DIRECT"/>
      <sheetName val="CASH FLOW INDIRECT"/>
      <sheetName val="DTA 08"/>
      <sheetName val="Trial updated"/>
      <sheetName val="Dept WISE Exp"/>
      <sheetName val="IT Depr"/>
      <sheetName val="40 a"/>
      <sheetName val="Revenue &amp; Backlog "/>
      <sheetName val="Sc 3 2008"/>
      <sheetName val="Allocation S&amp;M"/>
      <sheetName val="Def tax in tax jurisdiction 1"/>
      <sheetName val="Def tax in tax juris. 2 (rare) "/>
      <sheetName val="Summary &amp; Additional Disclosure"/>
      <sheetName val="MainModule"/>
      <sheetName val="Internal Data"/>
      <sheetName val="Indian Depreciation NOV"/>
      <sheetName val="Ind. Dep Saj"/>
      <sheetName val="Master List"/>
      <sheetName val="old compare"/>
      <sheetName val="Sc 3 new"/>
      <sheetName val="FOR OPENING"/>
      <sheetName val="RECAP."/>
      <sheetName val="Category wise Summary"/>
      <sheetName val="Year Wise Reconciliation"/>
      <sheetName val="TAX AUDIT "/>
      <sheetName val="ESI - ws and sr"/>
      <sheetName val="Observations"/>
      <sheetName val="Salary Summary-sr"/>
      <sheetName val="books vs computation-sr"/>
      <sheetName val="Salary Summary-ws"/>
      <sheetName val="books vs computation-ws"/>
      <sheetName val="CY"/>
      <sheetName val="PY FA"/>
      <sheetName val="Employee List"/>
      <sheetName val="GROSS PAY"/>
      <sheetName val="L - Insurance"/>
      <sheetName val="M - HR"/>
      <sheetName val="O - Employee Projection"/>
      <sheetName val="Account info"/>
      <sheetName val="Testing traits"/>
      <sheetName val="All"/>
      <sheetName val="Consultants"/>
      <sheetName val="Promotions"/>
      <sheetName val="Revisions"/>
      <sheetName val="Ref. Sheet"/>
      <sheetName val="P&amp;L Account"/>
      <sheetName val="Sch 1 to 2"/>
      <sheetName val="Sch 4 to 11 "/>
      <sheetName val="Sch 12 to 16"/>
      <sheetName val="Admin. Exp"/>
      <sheetName val="TRIAL with adjustment"/>
      <sheetName val="adjustment entries"/>
      <sheetName val="Investments"/>
      <sheetName val="SDebtors"/>
      <sheetName val="Cash"/>
      <sheetName val="Loans&amp;Adv"/>
      <sheetName val="O4 Accrued expenses"/>
      <sheetName val="O4.1 PROV"/>
      <sheetName val="O4.1.1 SALE_APR-DEC'04"/>
      <sheetName val="O4.2 travel"/>
      <sheetName val="O4.3 MED FINAL"/>
      <sheetName val="O4.4 LTA FINAL"/>
      <sheetName val="O4.5 Bonus"/>
      <sheetName val="O4.5.1 Resigned emp"/>
      <sheetName val="O4.6 BONUS-MARSHAL"/>
      <sheetName val="O4.6.1 BONUS-SINGH"/>
      <sheetName val="Excise Payable"/>
      <sheetName val="MED FINAL"/>
      <sheetName val="LTA FINAL"/>
      <sheetName val=" Employee Bonus"/>
      <sheetName val="FSE &amp; ASM Travelling"/>
      <sheetName val="Provision FSE &amp; ASM"/>
      <sheetName val="Actual Expense FSE I"/>
      <sheetName val="Actual Expense FSE II"/>
      <sheetName val="Sundry Debtorwith -Mar'10"/>
      <sheetName val="3. Unbilled Debtors"/>
      <sheetName val="2. Sundry Debtorwith -Mar'10"/>
      <sheetName val="Sch3 "/>
      <sheetName val="Sch4 &amp; 5"/>
      <sheetName val="Sch6 &amp; 7"/>
      <sheetName val="Sch8"/>
      <sheetName val="Sch9 &amp; 10"/>
      <sheetName val="Sch11&amp;12"/>
      <sheetName val="TB-15042010"/>
      <sheetName val="Consolidated Lead"/>
      <sheetName val="summary Trial"/>
      <sheetName val="Computation Final"/>
      <sheetName val="10A"/>
      <sheetName val="Reconciliation of Profit"/>
      <sheetName val="Day Book Audit Enteries"/>
      <sheetName val="Audit Enteries"/>
      <sheetName val="Enteries Passed After BS"/>
      <sheetName val="Enteries to be passed"/>
      <sheetName val="Monthly Variance Sheet"/>
      <sheetName val="HRA Analytical"/>
      <sheetName val="staff-welfare"/>
      <sheetName val="Profile"/>
      <sheetName val="Directexp"/>
      <sheetName val="Monthly Reim Var."/>
      <sheetName val="Reason"/>
      <sheetName val="Summ Reim"/>
      <sheetName val="Reim-Dec'08"/>
      <sheetName val="Reim-Jan'09"/>
      <sheetName val="Reim-Feb'09"/>
      <sheetName val="Reimb-Mar'09"/>
      <sheetName val="Smaples for Reimb check"/>
      <sheetName val="Details for making Memo"/>
      <sheetName val="ProfitandLoss"/>
      <sheetName val="1-8"/>
      <sheetName val="9-10"/>
      <sheetName val="for challans"/>
      <sheetName val="Summary Trial Final (2)"/>
      <sheetName val="Pnl"/>
      <sheetName val="Sc 1&amp;2"/>
      <sheetName val="Sc 3"/>
      <sheetName val="SC 4 &amp; 5"/>
      <sheetName val="SC 6,7 , 8 &amp; 9 "/>
      <sheetName val="Debtors 08"/>
      <sheetName val="Computation (2)"/>
      <sheetName val="Sale &amp; Purchase"/>
      <sheetName val="Summary Trial Final"/>
      <sheetName val="FBT 08"/>
      <sheetName val="Cash  WCR"/>
      <sheetName val="Breakeven Data"/>
      <sheetName val="OPPORTUNITIES"/>
      <sheetName val="Order Intake"/>
      <sheetName val="Order Intake Update"/>
      <sheetName val="Orders Graph"/>
      <sheetName val="Key Figures (2)"/>
      <sheetName val="Orders GM"/>
      <sheetName val="OI MATRIX"/>
      <sheetName val="Proposal Register"/>
      <sheetName val="REVENUE CURVE"/>
      <sheetName val="Sales GM"/>
      <sheetName val="Sales Graph"/>
      <sheetName val="Sales GM Graph"/>
      <sheetName val="Sales Breakup"/>
      <sheetName val="Sales GM Breakup"/>
      <sheetName val="Expense Graph"/>
      <sheetName val="Expenses Brealup"/>
      <sheetName val="Graph Detail"/>
      <sheetName val="Sales GM Summary"/>
      <sheetName val="HOSTING CHARGES"/>
      <sheetName val="Key Figures"/>
      <sheetName val="EL- 31-Mar-06"/>
      <sheetName val="PF Admin exp reconciliation"/>
      <sheetName val="PF reconciliation"/>
      <sheetName val="Input Form"/>
      <sheetName val="Memo"/>
      <sheetName val="Jan'08"/>
      <sheetName val="Feb'08"/>
      <sheetName val="Mar'08"/>
      <sheetName val="Apr'08"/>
      <sheetName val="May'08"/>
      <sheetName val="June-final"/>
      <sheetName val="Aug"/>
      <sheetName val="Sep"/>
      <sheetName val="Oct"/>
      <sheetName val="Nov"/>
      <sheetName val="Dec"/>
      <sheetName val="Salary Advance"/>
      <sheetName val="Staff Lunch"/>
      <sheetName val="Referral Bonus"/>
      <sheetName val="Special Allowance"/>
      <sheetName val="Educ. Allow."/>
      <sheetName val="Transport Allow."/>
      <sheetName val="Ex-Gratia"/>
      <sheetName val="EPF"/>
      <sheetName val="Car Maint.Reim."/>
      <sheetName val="GYM Expenses"/>
      <sheetName val="Advance given"/>
      <sheetName val="Amount recoverable"/>
      <sheetName val="Segment Reporting"/>
      <sheetName val="TCF"/>
      <sheetName val="TAAPL"/>
      <sheetName val="service - import"/>
      <sheetName val="KMP remuneration"/>
      <sheetName val="Creditors balances"/>
      <sheetName val="2008-Dec"/>
      <sheetName val="2008-Dec (2)"/>
      <sheetName val="Rendering of Services 07"/>
      <sheetName val="rendering of services"/>
      <sheetName val="DVAT-30"/>
      <sheetName val="Reimburse jan-mar 08"/>
      <sheetName val="Reimburse apr-dec"/>
      <sheetName val="Balance payable 2007"/>
      <sheetName val="CAPEX &amp; amort"/>
      <sheetName val="result FINANCIER &amp; NET"/>
      <sheetName val="DB - Actuals"/>
      <sheetName val="DB - Budget"/>
      <sheetName val="Variables"/>
      <sheetName val="DB - F'cast 06"/>
      <sheetName val="DB - F'cast 12"/>
      <sheetName val="Formating"/>
      <sheetName val="Prevcom"/>
      <sheetName val="OI_Partner"/>
      <sheetName val="OI_Country"/>
      <sheetName val="OI_Family"/>
      <sheetName val="Comments"/>
      <sheetName val="Lookups"/>
      <sheetName val="AS"/>
      <sheetName val="1. Work done &amp; Observations"/>
      <sheetName val="2. FBT Summary"/>
      <sheetName val="2. FBT audited"/>
      <sheetName val="3. Master rates for FBT 2008-09"/>
      <sheetName val="5. Not used"/>
      <sheetName val="6. FBT client computation"/>
      <sheetName val="4. Interest calculation"/>
      <sheetName val="previous year"/>
      <sheetName val="IT  DEPRICIATION 08"/>
      <sheetName val="Income Tax Act showroom"/>
      <sheetName val="Income tax Act workshop"/>
      <sheetName val="Tax audit schedule"/>
      <sheetName val="Admin work"/>
      <sheetName val="Admin show"/>
      <sheetName val="EMPLOYER CONT TO PF work"/>
      <sheetName val="Employer Contribution EPF Show"/>
      <sheetName val="LA Inter Branch"/>
      <sheetName val="Sum - Old Struct"/>
      <sheetName val="Sum - New Struct"/>
      <sheetName val="Sum - Thales BGs"/>
      <sheetName val="Sum - Thales BGs (2)"/>
      <sheetName val="Major Orders 03-06 old struct"/>
      <sheetName val="Major Orders 03-06 NEW struc"/>
      <sheetName val="Variances 03-05"/>
      <sheetName val="Variances 03-05 (2)"/>
      <sheetName val="Comparison BU"/>
      <sheetName val="Variance Selling doc"/>
      <sheetName val="Vs Selling doc"/>
      <sheetName val="C4ISR"/>
      <sheetName val="MP"/>
      <sheetName val="SER"/>
      <sheetName val="ORD"/>
      <sheetName val="E&amp;V"/>
      <sheetName val="ELECRONICS &amp; Ae"/>
      <sheetName val="NAVAL"/>
      <sheetName val="SER &amp; SEC"/>
      <sheetName val="LAND - ORD"/>
      <sheetName val="LAND - E&amp;V"/>
      <sheetName val="BGNAV"/>
      <sheetName val="BGCOM"/>
      <sheetName val="BGAD"/>
      <sheetName val="BGAV"/>
      <sheetName val="BGO"/>
      <sheetName val="THINT"/>
      <sheetName val="Intra Thales orders"/>
      <sheetName val="P3 analysis (Ext)"/>
      <sheetName val="P3 analysis (Ext) - New Struct"/>
      <sheetName val="Total orders 03-06"/>
      <sheetName val="Pivot per Country_Region"/>
      <sheetName val="Exports By BU"/>
      <sheetName val="P&amp;L INR (alt)"/>
      <sheetName val="P&amp;L Crores (alt)"/>
      <sheetName val="Vgl 0706 with 1107"/>
      <sheetName val="Vgl Claims Ratio"/>
      <sheetName val="Summary(in crores.)"/>
      <sheetName val="BC Nov_2007"/>
      <sheetName val="Overview products"/>
      <sheetName val="Sensitivities"/>
      <sheetName val="p&amp;l EUR"/>
      <sheetName val="p&amp;l INR"/>
      <sheetName val="Solvency"/>
      <sheetName val="Sales planing "/>
      <sheetName val="assumption sales plan "/>
      <sheetName val="sales plan"/>
      <sheetName val="Technical Result Products "/>
      <sheetName val="G&amp;A costs A-DKV"/>
      <sheetName val="fixed assets A-DKV Comp."/>
      <sheetName val="Security Deposits,Rentals &amp; Tax"/>
      <sheetName val="RO,BO&amp;SO"/>
      <sheetName val="Asset valuation for solvency"/>
      <sheetName val="fixed assets A-DKV Tax"/>
      <sheetName val="salaries+fringe A-DKV "/>
      <sheetName val="salaries+fringe A-DKV HO"/>
      <sheetName val="Salary comparison"/>
      <sheetName val="salaries list A-DKV HO"/>
      <sheetName val="productivity operations"/>
      <sheetName val="Salary structure HO"/>
      <sheetName val="salaries+fringe RO_BO"/>
      <sheetName val="salaries list A-DKV RO_BO"/>
      <sheetName val=" paym. structure sales"/>
      <sheetName val="DCF_standalone"/>
      <sheetName val="DCF_Group"/>
      <sheetName val="IRRalt"/>
      <sheetName val="2. TDS"/>
      <sheetName val="1. Summary"/>
      <sheetName val="TBAL Dahej"/>
      <sheetName val="TBAL DAP"/>
      <sheetName val="Net Trial"/>
      <sheetName val="comp."/>
      <sheetName val="guest-house-expenses (2)"/>
      <sheetName val="TB-DOWNLOAD-OCT-DEC05"/>
      <sheetName val="SUPERANNUATION"/>
      <sheetName val="guest-house-expenses"/>
      <sheetName val="expat-inpat-benefits"/>
      <sheetName val="recruitment"/>
      <sheetName val="STAFF-FUNCTIONS"/>
      <sheetName val="telecommunication"/>
      <sheetName val="tax depr vehicle"/>
      <sheetName val="Ann B1"/>
      <sheetName val="Form 16"/>
      <sheetName val="Form12BA"/>
      <sheetName val="INT "/>
      <sheetName val="Ann A"/>
      <sheetName val="Ann B2"/>
      <sheetName val="Ann C"/>
      <sheetName val="overseas wkg"/>
      <sheetName val="Co 04"/>
      <sheetName val="Co 01"/>
      <sheetName val="standard"/>
      <sheetName val="INDEPENDENT"/>
      <sheetName val="Transaction_Tables"/>
      <sheetName val="CutOff_Dates"/>
      <sheetName val="Holidays"/>
      <sheetName val="Emp_Master"/>
      <sheetName val="Contract_Master"/>
      <sheetName val="Client_Master"/>
      <sheetName val="GT_Role_Master"/>
      <sheetName val="Practice_Master"/>
      <sheetName val="Prog_Master"/>
      <sheetName val="Location_Master"/>
      <sheetName val="Project_Master"/>
      <sheetName val="Planner 2006_DBFormat"/>
      <sheetName val="Summary Sheet T"/>
      <sheetName val="Order 2006"/>
      <sheetName val="Planner 2006"/>
      <sheetName val="Employee_Project_Table"/>
      <sheetName val="Msg"/>
      <sheetName val="Korrelationsmatrix"/>
      <sheetName val="Konvarianzmatrix"/>
      <sheetName val="HM"/>
      <sheetName val="Vic_L"/>
      <sheetName val="DKV"/>
      <sheetName val="Vic_Kr"/>
      <sheetName val="Konsolidierung_ERGO"/>
      <sheetName val="GVV"/>
      <sheetName val="Kapitalanlagen"/>
      <sheetName val="NW110"/>
      <sheetName val="NW213"/>
      <sheetName val="Aktiva"/>
      <sheetName val="Passiva"/>
      <sheetName val="GVR"/>
      <sheetName val="Prüfung"/>
      <sheetName val="Res_Area"/>
      <sheetName val="entitlements"/>
      <sheetName val="Pre and Post"/>
      <sheetName val="On Assignment"/>
      <sheetName val="New format Comparison"/>
      <sheetName val="2. Monthly Variance Sheet"/>
      <sheetName val="1. Inhaltsverzeichnis"/>
      <sheetName val="2. Informationen zum Teilnehmer"/>
      <sheetName val="3. Zinsstruktur"/>
      <sheetName val="4.1 Leben Risikoklasse 1"/>
      <sheetName val="4.2 Leben Risikoklasse 2"/>
      <sheetName val="4.3 Leben Risikoklasse 3"/>
      <sheetName val="4.4 Leben Risikoklasse 4"/>
      <sheetName val="4.5 Leben Risikoklasse 5"/>
      <sheetName val="4.6 Leben Risikoklasse 6"/>
      <sheetName val="4.7 Leben Risikoklasse 7"/>
      <sheetName val="4.8 Leben Risikoklasse 8"/>
      <sheetName val="4.9 Leben Risikoklasse 9"/>
      <sheetName val="5. Leben Zusammenfassung"/>
      <sheetName val="WelcomePage"/>
      <sheetName val="Import"/>
      <sheetName val="Check Points"/>
      <sheetName val="Budget Approval Form"/>
      <sheetName val="Budget Forwarding"/>
      <sheetName val="Workplan-Old"/>
      <sheetName val="WP Duration"/>
      <sheetName val="Assumptions sheet"/>
      <sheetName val="WP-QTY-S1BOQ"/>
      <sheetName val="S1-BOQ-New"/>
      <sheetName val="Plant workfront master"/>
      <sheetName val="S3-Workplan-New"/>
      <sheetName val="Unallocate-Equipment"/>
      <sheetName val="Unallocate-Services"/>
      <sheetName val="Unallocate-Material"/>
      <sheetName val="Groupcode -work front relation"/>
      <sheetName val="Material rate master"/>
      <sheetName val="S1-BOQ"/>
      <sheetName val="Workplan_Qty_Validation"/>
      <sheetName val="Material Norms"/>
      <sheetName val="Equipment Catalog Master"/>
      <sheetName val="Eqp allocation to GC"/>
      <sheetName val="No of Own Equipments"/>
      <sheetName val="Eqp Qty"/>
      <sheetName val="Hire Eqp Qty Master"/>
      <sheetName val="Hire Eqp Qty"/>
      <sheetName val="Equipment catalog master-old"/>
      <sheetName val="Eqp Norms - Entry"/>
      <sheetName val="S11-Equipment Norms"/>
      <sheetName val="Eqp allocation to GC-old"/>
      <sheetName val="S11-Eqp. Operating Cost"/>
      <sheetName val="Service master-Subcon"/>
      <sheetName val="Subcon against WO"/>
      <sheetName val="Group Code-Subcon relation"/>
      <sheetName val="PRW against WO"/>
      <sheetName val="Service master-PRW"/>
      <sheetName val="Group Code-PRW relation"/>
      <sheetName val="Group Codes norms"/>
      <sheetName val="PF of GC"/>
      <sheetName val="Manpower -Dept-Master"/>
      <sheetName val="Manpower-Desing-master"/>
      <sheetName val="Manpower Allocation_Back"/>
      <sheetName val="Manpower Allocation"/>
      <sheetName val="S23-Manpower"/>
      <sheetName val="Emp Benefits"/>
      <sheetName val="S25-Eqp-Repair"/>
      <sheetName val="S26-Eqp-Hire"/>
      <sheetName val="S27-Eqp-Lease"/>
      <sheetName val="S28-Revenue expenses"/>
      <sheetName val="S28-Taxes,Duties,Levies &amp; Cess"/>
      <sheetName val="PRHO"/>
      <sheetName val="Risk"/>
      <sheetName val="Other cost"/>
      <sheetName val="Form-10"/>
      <sheetName val="Form-11"/>
      <sheetName val="S44-Depreciation"/>
      <sheetName val="S44-Depreciation-Backup"/>
      <sheetName val="Eqp-Refurbishment"/>
      <sheetName val="Refurbishment_Backup"/>
      <sheetName val="Refurbishment_Final"/>
      <sheetName val="Escalation-Cal"/>
      <sheetName val="S5-Escalation"/>
      <sheetName val="Prel-exp matrix"/>
      <sheetName val="Prel-exp entry"/>
      <sheetName val="Preliminary exp"/>
      <sheetName val="CONA Stock"/>
      <sheetName val="Sundry Receipts"/>
      <sheetName val="Workplan Qty report(New-PS)"/>
      <sheetName val="Workplan Amount report(New-PS)"/>
      <sheetName val="S7-Mat Qty-GC"/>
      <sheetName val="S7-Mat Amt-GC"/>
      <sheetName val="S6-Mat-Qty"/>
      <sheetName val="S8-Mat-Exp"/>
      <sheetName val="S12A_Eqp_Act_Hrs"/>
      <sheetName val="S13-Consumables"/>
      <sheetName val="S14-Spares"/>
      <sheetName val="S16-Electricity"/>
      <sheetName val="S16A-Total Power"/>
      <sheetName val="S16B-Grid Power"/>
      <sheetName val="S16C-DG Power"/>
      <sheetName val="S16D-DG Working Hrs"/>
      <sheetName val="S17-Power"/>
      <sheetName val="S15-POL"/>
      <sheetName val="S15A-POL-HSD-Qty"/>
      <sheetName val="S15B-POL-LUB-Qty"/>
      <sheetName val="Package Master"/>
      <sheetName val="S21-Subcon"/>
      <sheetName val="S21A-Subcon Packaging"/>
      <sheetName val="S21B-Subcon Packaging"/>
      <sheetName val="S21_SubCon_Tmp"/>
      <sheetName val="S21-Subcon Amount"/>
      <sheetName val="S22-PRW"/>
      <sheetName val="S22A-PRW Packaging"/>
      <sheetName val="S22B-PRW Packaging"/>
      <sheetName val="S22_PRW_Tmp"/>
      <sheetName val="S22-PRW Amount"/>
      <sheetName val="S24Mancost Qty"/>
      <sheetName val="S29Prelitem_Back"/>
      <sheetName val="S32Prelexp_Back"/>
      <sheetName val="Preliminary_Charged"/>
      <sheetName val="FORM 5_Back"/>
      <sheetName val="Last Budget Form 4"/>
      <sheetName val="Summary_X"/>
      <sheetName val="Summary_EQP"/>
      <sheetName val="Cashflow Check"/>
      <sheetName val="S38-Working"/>
      <sheetName val="S38-Working_Back"/>
      <sheetName val="S38-Ref"/>
      <sheetName val="S38-Stock"/>
      <sheetName val="S38-Stock_Back"/>
      <sheetName val="SAP_S38-Stock"/>
      <sheetName val="S39-Working"/>
      <sheetName val="S39-Working_Back"/>
      <sheetName val="S39-Ref"/>
      <sheetName val="S39-Liab"/>
      <sheetName val="S39-Liab_Back"/>
      <sheetName val="FORM 7_Back"/>
      <sheetName val="Since_Inception"/>
      <sheetName val="CSR"/>
      <sheetName val="Risk &amp; Opportunity"/>
      <sheetName val="Backup-Turnover"/>
      <sheetName val="Backup-Admin-Exp"/>
      <sheetName val="Backup-Taxes"/>
      <sheetName val="Backup-Preli-Exp"/>
      <sheetName val="Retrenchment Calculation"/>
      <sheetName val="Interest Calculation"/>
      <sheetName val="Electrical Power-Calculation"/>
      <sheetName val="_Backup_1"/>
      <sheetName val="_Backup_2"/>
      <sheetName val="Distribute"/>
      <sheetName val="All_Year_Months"/>
      <sheetName val="Co Code Master"/>
      <sheetName val="Plant &amp; Sector Master"/>
      <sheetName val="Budget year &amp; version master"/>
      <sheetName val="Project Master Parameters"/>
      <sheetName val="Item category master"/>
      <sheetName val="Standard Group code master"/>
      <sheetName val="Other costs master"/>
      <sheetName val="MONTH_MASTER"/>
      <sheetName val="Material group"/>
      <sheetName val="SAP_DATA"/>
      <sheetName val="Prel-Group"/>
      <sheetName val="Temp11"/>
      <sheetName val="5.03"/>
      <sheetName val="5.23b"/>
      <sheetName val="hyperstatic-3"/>
      <sheetName val="KP_List"/>
      <sheetName val="CTC face sheet"/>
      <sheetName val="PSE IDC"/>
      <sheetName val="PNM Ho"/>
      <sheetName val="BOQ (CL bill &amp; FW cost)"/>
      <sheetName val="CTC_face_sheet"/>
      <sheetName val="PSE_IDC"/>
      <sheetName val="PNM_Ho"/>
      <sheetName val="BOQ_(CL_bill_&amp;_FW_cost)"/>
      <sheetName val="BOQ_(2)"/>
      <sheetName val="Existing Emb Ht"/>
      <sheetName val="TCS"/>
      <sheetName val="Dayworks Bill"/>
      <sheetName val="water prop."/>
      <sheetName val="1,4,13-_scope"/>
      <sheetName val="ANNEXURE-A"/>
      <sheetName val="beam-reinft"/>
      <sheetName val="B2.MB_Deck"/>
      <sheetName val="section"/>
      <sheetName val="4900 - Apr 10 - Mar 11"/>
      <sheetName val="SAP post conversion"/>
      <sheetName val="Scala for conversion"/>
      <sheetName val="Scala with Stat Adjustments"/>
      <sheetName val="NZ Balance Header"/>
      <sheetName val="MAPPING"/>
      <sheetName val="P+L_BS"/>
      <sheetName val="Cost Centre"/>
      <sheetName val="Accrual journal"/>
      <sheetName val="Made Cost WS"/>
      <sheetName val="Made Cost"/>
      <sheetName val="AGI"/>
      <sheetName val="Cost Set"/>
      <sheetName val="Comp Cost"/>
      <sheetName val="Aust Current Outlook 03 (AUD)"/>
      <sheetName val="NZ Current Outlook (NZD)"/>
      <sheetName val="Upload-Nov accrual unclear"/>
      <sheetName val="Upload-Nov clear"/>
      <sheetName val="NovOS wkg"/>
      <sheetName val="Sales_Nov"/>
      <sheetName val="Dev_Nov"/>
      <sheetName val="NovOS original"/>
      <sheetName val="Packaging"/>
      <sheetName val="Products Subject to TP"/>
      <sheetName val="3rd Party AI's"/>
      <sheetName val="2002 TP"/>
      <sheetName val="Freight &amp; Ins"/>
      <sheetName val="Missing Products"/>
      <sheetName val="Stds 2003 Aust"/>
      <sheetName val="New Zealand"/>
      <sheetName val="Prds subject to TP"/>
      <sheetName val="Stds 2003 NZ"/>
      <sheetName val="Pivot Table"/>
      <sheetName val="Active Cost Data"/>
      <sheetName val="Cost by Item"/>
      <sheetName val="Cost Set Info"/>
      <sheetName val="Product Type"/>
      <sheetName val="Cost Data"/>
      <sheetName val="APAC-SalesBR-Sep-02-141002"/>
      <sheetName val="G50 per lt.kg"/>
      <sheetName val="APAC-YTDSalesBR-Sep-02-141002"/>
      <sheetName val="Journal-other"/>
      <sheetName val="Journal-Relocat"/>
      <sheetName val="Journal-entert"/>
      <sheetName val="Journal- MV"/>
      <sheetName val="FBt by CC"/>
      <sheetName val="FBT Return Worksheet 03-04"/>
      <sheetName val="22011032"/>
      <sheetName val="febos"/>
      <sheetName val="MAYOS"/>
      <sheetName val="JulOS"/>
      <sheetName val="AugOS"/>
      <sheetName val="Sep OS"/>
      <sheetName val="Oct OS"/>
      <sheetName val="Oct coded"/>
      <sheetName val="Nov05 OS"/>
      <sheetName val="Nov05 coded"/>
      <sheetName val="Dec OS"/>
      <sheetName val="Dec coded"/>
      <sheetName val="Jan"/>
      <sheetName val="Borrowings"/>
      <sheetName val="Assets(ie Seeds Loan and Cash)"/>
      <sheetName val="Sept OS"/>
      <sheetName val="dev"/>
      <sheetName val="Sept OS original"/>
      <sheetName val="HeaderDetails"/>
      <sheetName val="wksInventoryData"/>
      <sheetName val="wksSalesData"/>
      <sheetName val="wksBoughtCostData"/>
      <sheetName val="wksMadeCostData"/>
      <sheetName val="wksComponentCostData"/>
      <sheetName val="dlgEditComponent"/>
      <sheetName val="dlgMade"/>
      <sheetName val="dlgEditMade"/>
      <sheetName val="dlgEditBought"/>
      <sheetName val="dlgEditInventory"/>
      <sheetName val="dlgEditSales"/>
      <sheetName val="dlgInventory"/>
      <sheetName val="dlgSales"/>
      <sheetName val="dlgHeader"/>
      <sheetName val="PDEP Inventory INPUT"/>
      <sheetName val="PDEP Sales INPUT"/>
      <sheetName val="PDEP Bought INPUT"/>
      <sheetName val="PDEP Component INPUT"/>
      <sheetName val="PDEP Made INPUT"/>
      <sheetName val="Menu Control"/>
      <sheetName val="Dialog Control"/>
      <sheetName val="Validation"/>
      <sheetName val="Displaylist"/>
      <sheetName val="dlgDisplayLists"/>
      <sheetName val="dlgBought"/>
      <sheetName val="dlgOutput"/>
      <sheetName val="FixSheetSub"/>
      <sheetName val="CloseSub"/>
      <sheetName val="Australia"/>
      <sheetName val="Check NZ Products"/>
      <sheetName val="Aust Data"/>
      <sheetName val="NZ Data"/>
      <sheetName val="Stds"/>
      <sheetName val="Upload-Dec accrual unclear"/>
      <sheetName val="Upload-Dec clear"/>
      <sheetName val="Dec NET OS"/>
      <sheetName val="Dec OSPay original"/>
      <sheetName val="Purchased Cost"/>
      <sheetName val="Pkg &amp; FI's"/>
      <sheetName val="Horizon Summary"/>
      <sheetName val="Pivot Table FI"/>
      <sheetName val="Horizon Cost Saves FI"/>
      <sheetName val="Pivot Table PKG"/>
      <sheetName val="Horizon Cost Saves Pkg"/>
      <sheetName val="ICM"/>
      <sheetName val="1111100250"/>
      <sheetName val="1111100251"/>
      <sheetName val="1111100300"/>
      <sheetName val="1121100087"/>
      <sheetName val="1121200087"/>
      <sheetName val="1121300087"/>
      <sheetName val="2211100087"/>
      <sheetName val="2211110087"/>
      <sheetName val="2211120000"/>
      <sheetName val="2211300087"/>
      <sheetName val="Price Lists"/>
      <sheetName val="AU+NZ 2003"/>
      <sheetName val="AU+NZ 2004"/>
      <sheetName val="Trade Direct"/>
      <sheetName val="Sales Volume"/>
      <sheetName val="Range Management"/>
      <sheetName val="Hot Issue"/>
      <sheetName val="인사현황(부서)"/>
      <sheetName val="ISUpload"/>
      <sheetName val="IS01"/>
      <sheetName val="IS02"/>
      <sheetName val="IS03"/>
      <sheetName val="IS04"/>
      <sheetName val="IS06"/>
      <sheetName val="IS07"/>
      <sheetName val="IS08"/>
      <sheetName val="IS10"/>
      <sheetName val="IS11"/>
      <sheetName val="IS13"/>
      <sheetName val="IS13 (2)"/>
      <sheetName val="BU Tie Out"/>
      <sheetName val="Inv 2000 LC"/>
      <sheetName val="Inv 2000 $"/>
      <sheetName val="Inv 2001 LC"/>
      <sheetName val="Inv 2001 $"/>
      <sheetName val="Rec 2000 LC"/>
      <sheetName val="Rec 2000 $"/>
      <sheetName val="Rec 2001 LC"/>
      <sheetName val="Rec 2001 $"/>
      <sheetName val="Pay 2000 LC"/>
      <sheetName val="Pay 2000 $"/>
      <sheetName val="Pay 2001 LC"/>
      <sheetName val="Pay 2001 $"/>
      <sheetName val="Exch"/>
      <sheetName val="Sales plan (02-03)"/>
      <sheetName val="Sales plan 02 (Box)"/>
      <sheetName val="Consulting Recon"/>
      <sheetName val="408001"/>
      <sheetName val="437005"/>
      <sheetName val="VB_1 (2)"/>
      <sheetName val="VB Lead"/>
      <sheetName val="VB 1 - Payout Reco"/>
      <sheetName val="VB 2 - GL - Pay Register Reco "/>
      <sheetName val="VB 3 - Rationalisation Pte"/>
      <sheetName val="VB 4  Payment Reco"/>
      <sheetName val="VB 5 - Charged to limited"/>
      <sheetName val="VB _6 - Provision for Increment"/>
      <sheetName val="VB 7- Rationalisation Limited"/>
      <sheetName val="B1 - FIXED ASSETS"/>
      <sheetName val="B2 - DEBTORS"/>
      <sheetName val="B3 - LOANS &amp; ADVANCES"/>
      <sheetName val="B4 - CURRENT LIABILITIES"/>
      <sheetName val="B5 - Inventory"/>
      <sheetName val="P1 - SALES-OAR"/>
      <sheetName val="P2 - DEP. REAS."/>
      <sheetName val="P3 - RM CONSM."/>
      <sheetName val="P4 - PAYROLL"/>
      <sheetName val="P5 - OPERATING EXP"/>
      <sheetName val="P6 - FINANCE COST"/>
      <sheetName val="VB 1.9 Exgratia  "/>
      <sheetName val="March 2009 "/>
      <sheetName val="receviables"/>
      <sheetName val="MasterSummaryPlus"/>
      <sheetName val="AudLtrExIII"/>
      <sheetName val="Discl NPPC"/>
      <sheetName val="EOYDisc"/>
      <sheetName val="Final 2004 Expense"/>
      <sheetName val="inactive"/>
      <sheetName val="Age 60"/>
      <sheetName val="Grid"/>
      <sheetName val="Inputs - Exp"/>
      <sheetName val="Expense Calc's"/>
      <sheetName val="EoY Disclosure"/>
      <sheetName val="US GAAP Results"/>
      <sheetName val="J GAAP Results"/>
      <sheetName val="Econ Assum's"/>
      <sheetName val="PSC's"/>
      <sheetName val="Trans AO"/>
      <sheetName val="control document summary"/>
      <sheetName val="NZ"/>
      <sheetName val="10220000"/>
      <sheetName val="10224000"/>
      <sheetName val="10230000"/>
      <sheetName val="DTAL"/>
      <sheetName val="21211000"/>
      <sheetName val="11024000"/>
      <sheetName val="11311097"/>
      <sheetName val="11311167"/>
      <sheetName val="AR Summary"/>
      <sheetName val="11113008"/>
      <sheetName val="11311162"/>
      <sheetName val="11311113"/>
      <sheetName val="11311219"/>
      <sheetName val="11311050"/>
      <sheetName val="11311107"/>
      <sheetName val="Interco AR"/>
      <sheetName val="11111011"/>
      <sheetName val="11211004"/>
      <sheetName val="11311058"/>
      <sheetName val="ICM Receivables"/>
      <sheetName val="11316201"/>
      <sheetName val="PPWsheet"/>
      <sheetName val="11412004"/>
      <sheetName val="11435088"/>
      <sheetName val="Petty Cash"/>
      <sheetName val="21111014"/>
      <sheetName val="21514016"/>
      <sheetName val="11435244"/>
      <sheetName val="11435089"/>
      <sheetName val="11435245"/>
      <sheetName val="21514017"/>
      <sheetName val="21517003"/>
      <sheetName val="21575029"/>
      <sheetName val="AP Summary"/>
      <sheetName val="22311002"/>
      <sheetName val="22011031"/>
      <sheetName val="22011040"/>
      <sheetName val="22011041"/>
      <sheetName val="T Clearing"/>
      <sheetName val="Interco AP"/>
      <sheetName val="ICM Payables"/>
      <sheetName val="22311000"/>
      <sheetName val="22614001"/>
      <sheetName val="22617000"/>
      <sheetName val="22402000"/>
      <sheetName val="22402116"/>
      <sheetName val="22408004"/>
      <sheetName val="22408009"/>
      <sheetName val="22408014"/>
      <sheetName val="22408016"/>
      <sheetName val="22411001"/>
      <sheetName val="22411092"/>
      <sheetName val="22413012"/>
      <sheetName val="22411015"/>
      <sheetName val="22413206"/>
      <sheetName val="22418000"/>
      <sheetName val="ProfAccrual"/>
      <sheetName val="22426501"/>
      <sheetName val="FBTAccrual"/>
      <sheetName val="Floor&amp;Ceiling Finishes"/>
      <sheetName val="Wall Finishes"/>
      <sheetName val="Wall"/>
      <sheetName val="Other Items"/>
      <sheetName val="Doors"/>
      <sheetName val="PBT as benchmark"/>
      <sheetName val="Benchmark % applied"/>
      <sheetName val="Rs. Crores"/>
      <sheetName val="MCN connectivity details"/>
      <sheetName val="MCN constructruction details"/>
      <sheetName val="Data not available"/>
      <sheetName val="MCN Manpower details"/>
      <sheetName val="MCN IT details"/>
      <sheetName val="Miscellenous "/>
      <sheetName val="Annexure 6"/>
      <sheetName val="Annexure 7"/>
      <sheetName val="Annexure 8"/>
      <sheetName val="Annexure 9"/>
      <sheetName val="Annexure 10"/>
      <sheetName val="Annexure 11"/>
      <sheetName val="Annexure 12"/>
      <sheetName val="Annexure 13"/>
      <sheetName val="MCN Addresses"/>
      <sheetName val="OFC_INTERCITY "/>
      <sheetName val="OFC_INTRACITY "/>
      <sheetName val="RCVL -Cover"/>
      <sheetName val="RCVL -BS"/>
      <sheetName val="RCVL - PL"/>
      <sheetName val="RCVL -Sch"/>
      <sheetName val="SALARY-UPLOAD"/>
      <sheetName val="SALARY-DETAILS"/>
      <sheetName val="ALL-IBANK-BRS"/>
      <sheetName val="FTHL Q2 02 BAL SHT"/>
      <sheetName val="FTHL Q2 02 P&amp;L"/>
      <sheetName val="FTHL Q1 02 CASHFLOW"/>
      <sheetName val="FTHL Q2 02 FS Wrksht"/>
      <sheetName val="Reclass Entries"/>
      <sheetName val="Billing Schedule details"/>
      <sheetName val="Additional Eq."/>
      <sheetName val="Test Eq."/>
      <sheetName val="Super_Critical "/>
      <sheetName val="Index (MF)"/>
      <sheetName val="Depr Rate"/>
      <sheetName val="Main FAR"/>
      <sheetName val="1, CC 3.54"/>
      <sheetName val="4, CC 4.28"/>
      <sheetName val="2, WBS "/>
      <sheetName val="5, R World 1"/>
      <sheetName val="6, R World 2"/>
      <sheetName val="3, IDC,Flag"/>
      <sheetName val="Old-Feb19"/>
      <sheetName val="Cash Balance"/>
      <sheetName val="ToDo"/>
      <sheetName val="Cover-ISshort"/>
      <sheetName val="Old-growth-v-Core"/>
      <sheetName val="Cover-Short"/>
      <sheetName val="Old-Feb5"/>
      <sheetName val="Statements"/>
      <sheetName val="StateBase"/>
      <sheetName val="Channels"/>
      <sheetName val="IP"/>
      <sheetName val="VoIP"/>
      <sheetName val="MSE"/>
      <sheetName val="AssumeCore"/>
      <sheetName val="Assumeflex"/>
      <sheetName val="Assume2"/>
      <sheetName val="Assume"/>
      <sheetName val="Old-Feb10"/>
      <sheetName val="Old-assume"/>
      <sheetName val="BS Comp"/>
      <sheetName val="OVERVIEW FOR MARK"/>
      <sheetName val="BS Mapping"/>
      <sheetName val="Summary of Assumptions"/>
      <sheetName val="Statistics"/>
      <sheetName val="New Products"/>
      <sheetName val="Development Actions"/>
      <sheetName val="Balance Sheet Category Mapping"/>
      <sheetName val="Engineering"/>
      <sheetName val="Execution"/>
      <sheetName val="Price List"/>
      <sheetName val="Master Price List"/>
      <sheetName val="Configurations2"/>
      <sheetName val="Config-unbundle"/>
      <sheetName val="MUTIL&amp;BUILD-SECURE"/>
      <sheetName val="MUTIL&amp;BUILD-ELEC"/>
      <sheetName val="MUTIL&amp;BUILDCIV-BUILD"/>
      <sheetName val="MUTIL&amp;BUILD-HVAC"/>
      <sheetName val="MELECTRONICS"/>
      <sheetName val="MRACKS"/>
      <sheetName val="MKNOWHOW"/>
      <sheetName val="MMFA"/>
      <sheetName val="Ex summary"/>
      <sheetName val="Level 0"/>
      <sheetName val="Level2-PoP"/>
      <sheetName val="Level2-B'lore,Mum(2)"/>
      <sheetName val="Level3-Mumbai 11111111111111111"/>
      <sheetName val="Level 3 PoP22222222222222222222"/>
      <sheetName val="backup3333333333333333333333333"/>
      <sheetName val="Level 3-B'lore44444444444444444"/>
      <sheetName val="Assmpns555555555555555555555555"/>
      <sheetName val="IDC computation6666666666666666"/>
      <sheetName val="Employee costs77777777777777777"/>
      <sheetName val="Prelim and preops88888888888888"/>
      <sheetName val="Macros"/>
      <sheetName val="IT Deprn WS"/>
      <sheetName val="Sch to BS"/>
      <sheetName val="ASt"/>
      <sheetName val="Sch to P&amp;L"/>
      <sheetName val="P&amp;L groupings"/>
      <sheetName val="OSL"/>
      <sheetName val="ScrExp"/>
      <sheetName val="DSch-17"/>
      <sheetName val="CBS"/>
      <sheetName val="Express BP"/>
      <sheetName val="PROFIT RECO"/>
      <sheetName val="Aptuit Laurus (2)"/>
      <sheetName val="Aptuit Laurus"/>
      <sheetName val="F.A MAR 05 Co (2)"/>
      <sheetName val="Depr-coact (2)"/>
      <sheetName val="Fixed Asset Schedule"/>
      <sheetName val="TB as on March 2009"/>
      <sheetName val="Audited Financial Report for ye"/>
      <sheetName val="3CD_Off_copy"/>
      <sheetName val="Annexures"/>
      <sheetName val="Depreciation_Annex_2"/>
      <sheetName val="F.Assets_Additions_Annex2.1"/>
      <sheetName val="F.Assets_sold_Annex2.2"/>
      <sheetName val="F.Software-purchase_Annex2.1(2)"/>
      <sheetName val="cfs1"/>
      <sheetName val="Schedules 1 to 3"/>
      <sheetName val="Schedule 5 to 10"/>
      <sheetName val="Schedules 11 to 12"/>
      <sheetName val="Schedule 13 to 14"/>
      <sheetName val="Schedule 15 to 17"/>
      <sheetName val="Tax Computation08-09"/>
      <sheetName val="K02.02-Additions"/>
      <sheetName val="Deletions"/>
      <sheetName val="Vehicles-Motor Lorries"/>
      <sheetName val="Vehicles - Motorcars,Cyles"/>
      <sheetName val="Computers"/>
      <sheetName val="Furniture &amp; Fixtures"/>
      <sheetName val="Electrical Equipment"/>
      <sheetName val="Improvements to Leaseholds"/>
      <sheetName val="Office Equipment (Ac's)"/>
      <sheetName val="Trial bal 0607"/>
      <sheetName val="Trial 0607"/>
      <sheetName val="Sch-Fixed Assets"/>
      <sheetName val="CASHFLOWRECO"/>
      <sheetName val="Trial Balance-0809"/>
      <sheetName val="Groupings-1"/>
      <sheetName val="Trial Balance-0708"/>
      <sheetName val="Rectification entries"/>
      <sheetName val="Misc expenses"/>
      <sheetName val="DATA 91-98"/>
      <sheetName val="$KWD9198"/>
      <sheetName val="$DEM9198 "/>
      <sheetName val="$JPY9198"/>
      <sheetName val="$JPY9198 (3)"/>
      <sheetName val="$GBP9198"/>
      <sheetName val="$AUD9198"/>
      <sheetName val="$KRW9198 "/>
      <sheetName val="KWD.KRW9198"/>
      <sheetName val="$KWDJULY98YTD"/>
      <sheetName val="$DEMJUL98YTD"/>
      <sheetName val="$JPYJUL98YTD"/>
      <sheetName val="$GBPJUL98YTD"/>
      <sheetName val="DATA 91_98"/>
      <sheetName val="List of Tabs "/>
      <sheetName val="Budget vs Actuals"/>
      <sheetName val="Monthly Report"/>
      <sheetName val="QB Dump - P &amp; L Account"/>
      <sheetName val="QB Dump - Balance Sheet"/>
      <sheetName val="TB Diff between Nov and Oct-06"/>
      <sheetName val="TB as on 30th Nov-06"/>
      <sheetName val="Chart of Accounts"/>
      <sheetName val="LBO Analysis"/>
      <sheetName val="Titan US"/>
      <sheetName val="Rollup"/>
      <sheetName val="Kiosk"/>
      <sheetName val="Billboards"/>
      <sheetName val="30 Sheets"/>
      <sheetName val="Banners"/>
      <sheetName val="Canada"/>
      <sheetName val="All Vision"/>
      <sheetName val="NJT"/>
      <sheetName val="SEPTA"/>
      <sheetName val="KCM"/>
      <sheetName val="MBTA"/>
      <sheetName val="OC"/>
      <sheetName val="CIE"/>
      <sheetName val="Titan UK"/>
      <sheetName val="MRollup"/>
      <sheetName val="Roadside"/>
      <sheetName val="Rail"/>
      <sheetName val="Retail"/>
      <sheetName val="Primesight Separator"/>
      <sheetName val="PrimeSight"/>
      <sheetName val="Divider"/>
      <sheetName val="LBO"/>
      <sheetName val="Distribution"/>
      <sheetName val="Monthly Report - Oct-06"/>
      <sheetName val="TS Customers"/>
      <sheetName val="TS Summary"/>
      <sheetName val="Product Requirements"/>
      <sheetName val="Summary April12"/>
      <sheetName val="EIP Savings"/>
      <sheetName val="EIP summary"/>
      <sheetName val="Summary June12"/>
      <sheetName val="Budget Vs. Actual June 12"/>
      <sheetName val="Summary May12"/>
      <sheetName val="Budget Vs. Actual May12"/>
      <sheetName val="Budget Vs. Actual April12"/>
      <sheetName val="ELT INT with actual CCs"/>
      <sheetName val="ELT Int  with Budget CCs"/>
      <sheetName val="Val Addn Summary"/>
      <sheetName val="Procurement prices"/>
      <sheetName val="Pur.price as per 09-10 Purchase"/>
      <sheetName val="Stagewise Movement Summary"/>
      <sheetName val="Moving Avg Rates_R&amp;D"/>
      <sheetName val="Moving Avg Rates_vsp"/>
      <sheetName val="Stage wise cost sheets_Mar'08"/>
      <sheetName val="Jan'08- EVT 302 "/>
      <sheetName val="Feb'08- EVT 302"/>
      <sheetName val="Feb'08-Monte"/>
      <sheetName val="Jan'08-Monte"/>
      <sheetName val="STAGEWISE COSTING _OCT 07"/>
      <sheetName val="STAGEWISE COSTING _NOV 07"/>
      <sheetName val="STAGEWISE COSTING _DEC 07"/>
      <sheetName val="STAGEWISE COSTING _JAN08"/>
      <sheetName val="STAGEWISE COSTING - Feb'08"/>
      <sheetName val="Stage wise cost sheets-Mar'08"/>
      <sheetName val="R&amp;D HYD Mkt rates Vs Moving Avg"/>
      <sheetName val="Stage wise cost sheets_May'08"/>
      <sheetName val="Depreciation Chart"/>
      <sheetName val="Electricity Chart"/>
      <sheetName val="Internet Chart"/>
      <sheetName val="travel chart"/>
      <sheetName val="SFG&amp;FG Inv.Ageing"/>
      <sheetName val="Moving Avg.Rate_VSP_Nov'08"/>
      <sheetName val="Lab Chemicals 08-09 Avg.rate"/>
      <sheetName val="Recovery Statement given by PGN"/>
      <sheetName val="PTCP received qty from Monarch "/>
      <sheetName val="Productwise Analysis"/>
      <sheetName val="Productwise Inventory Details"/>
      <sheetName val="RM at Stores"/>
      <sheetName val="Lab chemicals at Labs"/>
      <sheetName val="Lab Chemicals at Stores"/>
      <sheetName val="SFG Valuation at Stores"/>
      <sheetName val="WIP RMS at Kilolab"/>
      <sheetName val="Pharma Stage at Stores&amp;KiloLab"/>
      <sheetName val="WIP SFG Valuation_Kilolab"/>
      <sheetName val="Packing Material at Stores"/>
      <sheetName val="PTCP Purchases"/>
      <sheetName val="PTCP Recovery"/>
      <sheetName val="R&amp;D Consumables"/>
      <sheetName val="Moving Avg.Rate _Oct'08"/>
      <sheetName val="costsheet_oct'08"/>
      <sheetName val="Cost sheet Dec'08"/>
      <sheetName val="SFG&amp;FG Moving Avg.Rate"/>
      <sheetName val="Moving Avg.Rate _Dec'08"/>
      <sheetName val="Costsheets_Nov'08"/>
      <sheetName val="CYCLE TIME VS O.HS"/>
      <sheetName val="Moving Avg.Rate Pkg.R&amp;D "/>
      <sheetName val="Cost sheet_Sept'08"/>
      <sheetName val="SPE.GRA"/>
      <sheetName val="final for moving"/>
      <sheetName val="Moving Avg.Rate"/>
      <sheetName val="Moving Avg.Rates_VSP"/>
      <sheetName val="Lab Chemicals at Labs Sub Total"/>
      <sheetName val="CYCLE TIME VS O.HS _101008"/>
      <sheetName val="Oxaliplatin (2)"/>
      <sheetName val="Carboplatin"/>
      <sheetName val="Oxaliplatin"/>
      <sheetName val="ACB"/>
      <sheetName val="ACP"/>
      <sheetName val="PTCP Mls data at kilo lab"/>
      <sheetName val="Rev- CF (2)"/>
      <sheetName val="BS SCH"/>
      <sheetName val="PL SCH"/>
      <sheetName val="Informatics TB"/>
      <sheetName val="R &amp; D"/>
      <sheetName val="P&amp;L Summary (Rs)"/>
      <sheetName val="P&amp;L Summary ($)"/>
      <sheetName val="Revenue Details (Rs)"/>
      <sheetName val="Revenue Details ($)"/>
      <sheetName val="Opx Sch (Rs)"/>
      <sheetName val="Opx Sch ($)"/>
      <sheetName val="Balance Sheet (Rs)"/>
      <sheetName val="Balance Sheet ($)"/>
      <sheetName val="WC (Rs)"/>
      <sheetName val="WC ($)"/>
      <sheetName val="Historical Cash Flow"/>
      <sheetName val="Projected Cash Flow (Rs)"/>
      <sheetName val="Projected Cash Flow ($)"/>
      <sheetName val="FCF Reconciliation (Rs)"/>
      <sheetName val="FCF Reconciliation ($)"/>
      <sheetName val="Backlog and Volume"/>
      <sheetName val="Backlog Detail (Rs)"/>
      <sheetName val="Backlog Detail"/>
      <sheetName val="Top 15 prods val addn"/>
      <sheetName val="Capacity_VSP"/>
      <sheetName val="Cap Structure"/>
      <sheetName val="Capital Structure (Rs)"/>
      <sheetName val="Capital Structure"/>
      <sheetName val="Equity Table"/>
      <sheetName val="SBI covenants"/>
      <sheetName val="FTE Details "/>
      <sheetName val="cash budget"/>
      <sheetName val="SPS Cover "/>
      <sheetName val="Payment Abstract"/>
      <sheetName val="Bill-wise Abstract"/>
      <sheetName val="PILE GROUP"/>
      <sheetName val="PILECAP"/>
      <sheetName val="Royalty Detail"/>
      <sheetName val="PANEL CASTING"/>
      <sheetName val="Consumption Details"/>
      <sheetName val="Concrete Consumption SPS1"/>
      <sheetName val="Concrete Consumption SPS2"/>
      <sheetName val="CCON SPS3"/>
      <sheetName val="CCON SPS4."/>
      <sheetName val="RF SPS01"/>
      <sheetName val="RF SPS02"/>
      <sheetName val="RF SPS03"/>
      <sheetName val="RF SPS04"/>
      <sheetName val="CCON SPS5"/>
      <sheetName val="RF SPS05"/>
      <sheetName val="GSB"/>
      <sheetName val="HOLD Amount"/>
      <sheetName val="Payment Schedule "/>
      <sheetName val="EW,GW,OW"/>
      <sheetName val="BITUMINIOUS"/>
      <sheetName val="CVTS,MNB,OS"/>
      <sheetName val="CONCRETE PAVEMENT"/>
      <sheetName val="MAJOR BRIDGES AND STR WORKS"/>
      <sheetName val="Indices"/>
      <sheetName val="RC Beam &amp; Slab Super-9+741"/>
      <sheetName val="Abut-9+741"/>
      <sheetName val="Pier-9+741"/>
      <sheetName val="Abstract Qty-9+741"/>
      <sheetName val="PSC Beam &amp; RC Slab-18+201"/>
      <sheetName val="Abut Well-18+201"/>
      <sheetName val="Pier Well-18+201"/>
      <sheetName val="Abstract Qty-18+201"/>
      <sheetName val="PROP PSC Box-26+871"/>
      <sheetName val="PSC Box Super-26+871"/>
      <sheetName val="Abut Well-26+871"/>
      <sheetName val="Pier Well-26+871"/>
      <sheetName val="Abstract Qty-26+871"/>
      <sheetName val="RC Beam &amp; Slab Super-43+483"/>
      <sheetName val="Abut Well-43+483"/>
      <sheetName val="Pier Well-43+483"/>
      <sheetName val="Abstract Qty-43+483"/>
      <sheetName val="PROP PSC Box-93+118"/>
      <sheetName val="PSC Box Super-93+118"/>
      <sheetName val="Abut-93+118"/>
      <sheetName val="Pier-93+118"/>
      <sheetName val="Abstract Qty-93+118"/>
      <sheetName val="PROP PSC Box-96+522"/>
      <sheetName val="PSC Box Super-96+522"/>
      <sheetName val="Abut-96+522"/>
      <sheetName val="Pier-96+522"/>
      <sheetName val="Abstract Qty-96+522"/>
      <sheetName val="RC Beam &amp; Slab Super-99+575"/>
      <sheetName val="Abut-99+575"/>
      <sheetName val="Pier-99+575"/>
      <sheetName val="Abstract Qty-99+575"/>
      <sheetName val="PROP PSC Box-119+805"/>
      <sheetName val="PSC Box Super-119+805"/>
      <sheetName val="Abut-119+805"/>
      <sheetName val="Pier-119+805"/>
      <sheetName val="Abstract Qty-119+805"/>
      <sheetName val="Median Wall"/>
      <sheetName val="Protection Works"/>
      <sheetName val="Abstract Qty"/>
      <sheetName val="Direct cost shed A-2 "/>
      <sheetName val="Direct cost shed A-3 Reservoirs"/>
      <sheetName val="shed A-4 Ancillary civil works"/>
      <sheetName val="Electrical items-FROM SERVI.."/>
      <sheetName val="Sluice valve chambers"/>
      <sheetName val="Scour valve chambers"/>
      <sheetName val="Transfer chamber-type B "/>
      <sheetName val="Transfer chamber-type A"/>
      <sheetName val="Cost analysis for roads"/>
      <sheetName val="Cost analysis of compound"/>
      <sheetName val="Top Line - WWW"/>
      <sheetName val="Top Line - BUILDINGS"/>
      <sheetName val="Top Line - ROADS"/>
      <sheetName val="Top Line - POWER"/>
      <sheetName val="Top Line - INDUSTRIAL"/>
      <sheetName val="Top Line - IRRIGATION"/>
      <sheetName val="Cash Flow - WWW"/>
      <sheetName val="Cash Flow - BUILDINGS"/>
      <sheetName val="Cash Flow - ROADS"/>
      <sheetName val="Cash Flow - POWER"/>
      <sheetName val="Cash Flow - INDUSTRIAL"/>
      <sheetName val="Cash Flow - IRRIGATION"/>
      <sheetName val="Fund Requirement"/>
      <sheetName val="Business Development &amp; Orders"/>
      <sheetName val="Capital Expenses"/>
      <sheetName val="Organisation Chart"/>
      <sheetName val="Manpower Requirement"/>
      <sheetName val="Conversions"/>
      <sheetName val="C.L"/>
      <sheetName val="Part II Complnce.Reass Tech"/>
      <sheetName val="Part I Assessmnt rept Tech"/>
      <sheetName val="Systemic (Annex 2.01)"/>
      <sheetName val="Steel reconci (Annex 2.02)"/>
      <sheetName val="material rec Annex 2.03"/>
      <sheetName val="RMC rec Annex 2.04"/>
      <sheetName val="material rate comp annex 2.05"/>
      <sheetName val="WO Annex 2.06"/>
      <sheetName val="C L"/>
      <sheetName val="AMC Tech"/>
      <sheetName val="Finance Annex"/>
      <sheetName val="Reassess Techn"/>
      <sheetName val="Tech "/>
      <sheetName val="VO"/>
      <sheetName val="CASH CONTRACTS"/>
      <sheetName val="B2B &amp; OWN"/>
      <sheetName val="ZONE WISE"/>
      <sheetName val="S - Cash"/>
      <sheetName val="Gr Co Works"/>
      <sheetName val="Subsidiary Works"/>
      <sheetName val="Top Line"/>
      <sheetName val="Business Development"/>
      <sheetName val="Status of Works Quoted"/>
      <sheetName val="New Order Booking"/>
      <sheetName val="Order Book Status"/>
      <sheetName val="POWERPOINT BACKUP"/>
      <sheetName val="Fund"/>
      <sheetName val="Fund Support"/>
      <sheetName val="Lookahead"/>
      <sheetName val="Bottom Lines"/>
      <sheetName val="EVM"/>
      <sheetName val="Monthly MIS - B2B Contracts"/>
      <sheetName val="Job Exp Qtd Next month"/>
      <sheetName val="Job exp qtd rest of yr."/>
      <sheetName val="Fund Supports"/>
      <sheetName val="EVM x"/>
      <sheetName val="CS"/>
      <sheetName val="CS (3)"/>
      <sheetName val="CS (2)"/>
      <sheetName val="DAR"/>
      <sheetName val="TQS-4_plants"/>
      <sheetName val="discount_small_plants"/>
      <sheetName val="0.42 MLD"/>
      <sheetName val="0.71 MLD"/>
      <sheetName val="1.00 MLD"/>
      <sheetName val="5 MLD"/>
      <sheetName val="O&amp;M_5 MLD"/>
      <sheetName val="O&amp;M_1MLD"/>
      <sheetName val="O&amp;M_0.71 MLD"/>
      <sheetName val="O&amp;M_0.42 MLD"/>
      <sheetName val="BillofQty"/>
      <sheetName val="GENABST "/>
      <sheetName val="PEA"/>
      <sheetName val="Ten vs Budget"/>
      <sheetName val="Budget Summary-new"/>
      <sheetName val="TQS"/>
      <sheetName val="Budget-Summary -old"/>
      <sheetName val="BOR"/>
      <sheetName val="A1 OW"/>
      <sheetName val="A2 IG"/>
      <sheetName val="A2 annex"/>
      <sheetName val="A3 conn"/>
      <sheetName val="A4 sump"/>
      <sheetName val="A5 feeder"/>
      <sheetName val="A6 pumproom"/>
      <sheetName val="A7 PSET"/>
      <sheetName val="A8 TPSET"/>
      <sheetName val="A9 sr"/>
      <sheetName val="A9 annex"/>
      <sheetName val="A10dsy"/>
      <sheetName val="A11 comp"/>
      <sheetName val="A12 weir"/>
      <sheetName val="A 13 maint"/>
      <sheetName val="valvesannex"/>
      <sheetName val="LOT 8"/>
      <sheetName val="1A"/>
      <sheetName val="3A"/>
      <sheetName val="4A"/>
      <sheetName val="5A"/>
      <sheetName val="6A"/>
      <sheetName val="7A"/>
      <sheetName val="8A"/>
      <sheetName val="9A"/>
      <sheetName val="11A"/>
      <sheetName val="12A"/>
      <sheetName val="13A"/>
      <sheetName val="15A"/>
      <sheetName val="16A"/>
      <sheetName val="17A"/>
      <sheetName val="18A"/>
      <sheetName val="19A"/>
      <sheetName val="20A"/>
      <sheetName val="21A"/>
      <sheetName val="22A"/>
      <sheetName val="23A"/>
      <sheetName val="24A"/>
      <sheetName val="C.D. INDEX"/>
      <sheetName val="CPA Cost"/>
      <sheetName val="RSJ COst"/>
      <sheetName val="Connectors"/>
      <sheetName val="Group IX"/>
      <sheetName val="Group X"/>
      <sheetName val="Group XI"/>
      <sheetName val="Group XII"/>
      <sheetName val="Group XIII"/>
      <sheetName val="C. D. Index1"/>
      <sheetName val="Index (Print)"/>
      <sheetName val="Non CPA Rates"/>
      <sheetName val="Line formulas"/>
      <sheetName val="Data base (2)"/>
      <sheetName val="Comparision of CD Nov 07 Feb 08"/>
      <sheetName val="Rate Comparision Dec 07 July 08"/>
      <sheetName val="Rate Comparision Feb 06 Jul 08"/>
      <sheetName val="Bill-14"/>
      <sheetName val="Estimate Toll Plaza"/>
      <sheetName val="Assessment Report SCM"/>
      <sheetName val="Report "/>
      <sheetName val="IAFR Tech REASSESS Q1 "/>
      <sheetName val="IAFR Tech ASSESS REG Q2"/>
      <sheetName val="RMC rec Annex 2.02"/>
      <sheetName val="Labour  rate comp annex 2.03"/>
      <sheetName val="material rate comp annex 2.04"/>
      <sheetName val="Steel recon Annex2.05"/>
      <sheetName val="List of Non repair(2.06)"/>
      <sheetName val="List of Repair(Annex 2.07) "/>
      <sheetName val="P &amp; M Utilize(2.08)"/>
      <sheetName val="client corres(Annex2.09)"/>
      <sheetName val="WO1(Annex2.10a)"/>
      <sheetName val="WO2(Annex2.10 b)"/>
      <sheetName val="DAR  Vs ERP (Annex 2.11)"/>
      <sheetName val="Mat Reco (2.12)"/>
      <sheetName val="qty recon(Annex2.13a)"/>
      <sheetName val="qty recon(Annex2.13b) STEEL"/>
      <sheetName val="qty reco(Annex2.13c) BLOCK WORK"/>
      <sheetName val="St"/>
      <sheetName val="Abs JR"/>
      <sheetName val="PCC "/>
      <sheetName val="Earthwork Excavation"/>
      <sheetName val="Abs  Pravin"/>
      <sheetName val="Abs JR cum"/>
      <sheetName val="Abs Subbaiah"/>
      <sheetName val="Abs gupta"/>
      <sheetName val="Abs Madhu"/>
      <sheetName val="Abs par"/>
      <sheetName val="Abs bhas"/>
      <sheetName val="Abs Elumalai"/>
      <sheetName val="Abs  Bed"/>
      <sheetName val="Abs Hari"/>
      <sheetName val="Abs ram"/>
      <sheetName val="Break up-labour bill"/>
      <sheetName val="Abs Han "/>
      <sheetName val="Abs Balu"/>
      <sheetName val="Abs peri"/>
      <sheetName val="Abs ck"/>
      <sheetName val="Abs Murugan"/>
      <sheetName val="Abs Rainbow"/>
      <sheetName val="Abs Tammana"/>
      <sheetName val="Abs Vavi"/>
      <sheetName val="Abs Srinivasu"/>
      <sheetName val="Abs SP"/>
      <sheetName val="Abs RR"/>
      <sheetName val="Ab Ga"/>
      <sheetName val="bill period wise"/>
      <sheetName val="Rectified Report HR"/>
      <sheetName val="Dummy (2)"/>
      <sheetName val="Project Details.."/>
      <sheetName val="C. L"/>
      <sheetName val="Part I  Assessment FINANCE"/>
      <sheetName val="Annexure 1.01"/>
      <sheetName val="Part-II Reassessment Technical"/>
      <sheetName val="Part-I Assessment Technical "/>
      <sheetName val="Systemic Annex 2.01"/>
      <sheetName val="Drws Details.lAnnexure 2.02"/>
      <sheetName val="Steel reconci (Annex 2.03)"/>
      <sheetName val="RMC10(Annex2.04)"/>
      <sheetName val="RMC20(Annex2.05)"/>
      <sheetName val="RMC35(Annex2.06)"/>
      <sheetName val="MATERIAL RATE COM(Annex 2.07"/>
      <sheetName val="WO1(Annex2.08a) (2)"/>
      <sheetName val="WO2(Annex2.08b) (2)"/>
      <sheetName val="client corres(Annex2.08)1"/>
      <sheetName val="WO1(Annex2.08a)"/>
      <sheetName val="WO2(Annex2.08b)"/>
      <sheetName val="client corres(Annex2.08)"/>
      <sheetName val="Part I - Assessment Material"/>
      <sheetName val="Annex. 3.01"/>
      <sheetName val="Part-I Assessment Rept  HR"/>
      <sheetName val="Annex 4.01"/>
      <sheetName val="Annexure 4.02"/>
      <sheetName val="Annex. 4.03"/>
      <sheetName val="WO1(Annex2.08a)POR"/>
      <sheetName val="WO2(Annex2.08b) POR"/>
      <sheetName val="Indirect Expenses"/>
      <sheetName val="SP"/>
      <sheetName val="ICP"/>
      <sheetName val="RESP"/>
      <sheetName val="STFP"/>
      <sheetName val="EQPP"/>
      <sheetName val="Subcontracting"/>
      <sheetName val="Client Bill "/>
      <sheetName val="Scope Variations"/>
      <sheetName val="WORK ORDERS"/>
      <sheetName val="Quantity Reconciliation (2)"/>
      <sheetName val="Material reconcilliation"/>
      <sheetName val="Material Consumption"/>
      <sheetName val="Status of work quoted"/>
      <sheetName val="ORDER BOOKING"/>
      <sheetName val="Reg Q2 Tech"/>
      <sheetName val="LAND AQUI (Annex-2.02)"/>
      <sheetName val="client corres(Annex2.03)"/>
      <sheetName val="WO1(Annex2.04a)"/>
      <sheetName val="WO2(Annex2.04b)"/>
      <sheetName val="Annex 4.01(site)"/>
      <sheetName val="R.O &amp; BD"/>
      <sheetName val="ASSESSMENT FINANCEPORBANDAR"/>
      <sheetName val="ASSESS TECH Q1"/>
      <sheetName val="Systemic (2.01)"/>
      <sheetName val="Measurement sampling (2.02)"/>
      <sheetName val="REPAIRABLE P&amp;M(2.03)"/>
      <sheetName val="IDLE P&amp;M(2.04)"/>
      <sheetName val="comparision statement"/>
      <sheetName val="Rate analysis 1"/>
      <sheetName val=" Rates 1"/>
      <sheetName val="Rate Analysis 2"/>
      <sheetName val="Rate 2"/>
      <sheetName val="BOQ1"/>
      <sheetName val="Consolidate"/>
      <sheetName val="Indirect Expenditure"/>
      <sheetName val="P&amp;L CUM"/>
      <sheetName val="Consolidate1"/>
      <sheetName val="Direct Expenses (2)"/>
      <sheetName val="REASSESS TECH Q1"/>
      <sheetName val="REGULAR TECH Q2"/>
      <sheetName val="Planning 2.01 A"/>
      <sheetName val="Planning 2.01 B"/>
      <sheetName val="Planning 2.01 C"/>
      <sheetName val="BD &amp; OB  WWW (Annex 2.02)"/>
      <sheetName val="MUMBAI RO - EMDs Annex 2.03 "/>
      <sheetName val="WIP (Annex 2.04)"/>
      <sheetName val="Annexure-2.05"/>
      <sheetName val="ORDER BOOKING1"/>
      <sheetName val="Status of works Quoted."/>
      <sheetName val="BUSINESS  DEVELOPMENT"/>
      <sheetName val="PPT SLIDES"/>
      <sheetName val="WC ASSESSMENT"/>
      <sheetName val="3.01(b)"/>
      <sheetName val="T Vs B Shuttering in DC"/>
      <sheetName val="T Vs B Shuttering in IDC"/>
      <sheetName val="Tender Vs Budget Comp"/>
      <sheetName val="major variation"/>
      <sheetName val="Complete BOQ"/>
      <sheetName val="Tender rates"/>
      <sheetName val="Tender Analysis"/>
      <sheetName val="Shuttering materials"/>
      <sheetName val="RMC analysis"/>
      <sheetName val="Overview"/>
      <sheetName val="Plumb"/>
      <sheetName val="Tender Study"/>
      <sheetName val="RA-Civil,plumb"/>
      <sheetName val="Resource List"/>
      <sheetName val="CM &amp; RMC"/>
      <sheetName val="RA- Civil  "/>
      <sheetName val="Panelled door"/>
      <sheetName val="PMV"/>
      <sheetName val="Site Super"/>
      <sheetName val="AutoOpen Stub Data"/>
      <sheetName val="Guidelines"/>
      <sheetName val="SBC-BH 19"/>
      <sheetName val="SBC-BH-16"/>
      <sheetName val="BH-20"/>
      <sheetName val="BH-15"/>
      <sheetName val="BH-14"/>
      <sheetName val="BH-16"/>
      <sheetName val="BH-17"/>
      <sheetName val="sbc-ABH-1"/>
      <sheetName val="ABH-1"/>
      <sheetName val="BH-19"/>
      <sheetName val="SBC-BH-1"/>
      <sheetName val="BH-1"/>
      <sheetName val="SBC-BH-3"/>
      <sheetName val="BH-3"/>
      <sheetName val="mantri synergy"/>
      <sheetName val="Synergy_pricestrategy"/>
      <sheetName val="Synergy Sales Budget"/>
      <sheetName val="Synergy Collection Schedule"/>
      <sheetName val="ABP inputs"/>
      <sheetName val="Quarterly Collections"/>
      <sheetName val="A. Progress Summary-Bill Status"/>
      <sheetName val="B. Executive Summary"/>
      <sheetName val="C. Project Status (CMD)"/>
      <sheetName val="D. Approved Ball Park"/>
      <sheetName val="E.Stat.Approvals"/>
      <sheetName val="F. Mat Proc "/>
      <sheetName val="G. Proj Photos-K,L &amp; DEVPMENT"/>
      <sheetName val="H. DEVT-Progress"/>
      <sheetName val="I.Civil-Bills Processed"/>
      <sheetName val="G.Procurement programme"/>
      <sheetName val=" CMD"/>
      <sheetName val="pg-1"/>
      <sheetName val="Approval"/>
      <sheetName val="Annx"/>
      <sheetName val="Annx 1"/>
      <sheetName val="Proj Cost"/>
      <sheetName val="Mat Proc "/>
      <sheetName val="BLOCK WORK"/>
      <sheetName val="INT.PLASTERING"/>
      <sheetName val="EXT.PLASTRING"/>
      <sheetName val="STAIRCASE"/>
      <sheetName val="ARPITHA MESH"/>
      <sheetName val="PERGOLA-CON &amp; FORM"/>
      <sheetName val="PERGOLA STEEL"/>
      <sheetName val="LMR-OHT STEEL"/>
      <sheetName val="LMR-OHT CONC &amp; FORM"/>
      <sheetName val="POP-CORNICE"/>
      <sheetName val="PLASTER BAND"/>
      <sheetName val="2B"/>
      <sheetName val="2D"/>
      <sheetName val="2E"/>
      <sheetName val="2F"/>
      <sheetName val="2G"/>
      <sheetName val="2H"/>
      <sheetName val="6B"/>
      <sheetName val="7B"/>
      <sheetName val="8B"/>
      <sheetName val="9B"/>
      <sheetName val="9D"/>
      <sheetName val="9E"/>
      <sheetName val="9F"/>
      <sheetName val="9G"/>
      <sheetName val="9H"/>
      <sheetName val="9I"/>
      <sheetName val="9J"/>
      <sheetName val="9K"/>
      <sheetName val="11B "/>
      <sheetName val="12B"/>
      <sheetName val="sc"/>
      <sheetName val="Macro1"/>
      <sheetName val="BLK2"/>
      <sheetName val="BLK3"/>
      <sheetName val="UG"/>
      <sheetName val="E &amp; R"/>
      <sheetName val="radar"/>
      <sheetName val="1000000"/>
      <sheetName val="12-01"/>
      <sheetName val="12-02"/>
      <sheetName val="12-03"/>
      <sheetName val="12-04"/>
      <sheetName val="12-05"/>
      <sheetName val="12-06"/>
      <sheetName val="12-07"/>
      <sheetName val="12-08"/>
      <sheetName val="③赤紙(日文)"/>
      <sheetName val="Reassessment Fin"/>
      <sheetName val="Assessment Fin"/>
      <sheetName val="Annex 1.01"/>
      <sheetName val="crusher recon(Annex2.02)"/>
      <sheetName val="Annex 1.02"/>
      <sheetName val="Reassessment SCM"/>
      <sheetName val="Assess SCM"/>
      <sheetName val="Annex.3.01 "/>
      <sheetName val="Annex 3.02"/>
      <sheetName val="Reassessment HR"/>
      <sheetName val="Assessment HR"/>
      <sheetName val="Annex 4.02"/>
      <sheetName val="Annex 4.03"/>
      <sheetName val="FOR O&amp;M"/>
      <sheetName val="PEP SUMMARY"/>
      <sheetName val="ETC summary-rev"/>
      <sheetName val="Client Bill"/>
      <sheetName val="Direct Cost Plan"/>
      <sheetName val="Indirect Cost Plan Final"/>
      <sheetName val=" DIRECT COST"/>
      <sheetName val="ETC INDIRECT COST"/>
      <sheetName val="ETC BOM"/>
      <sheetName val="Indirect Cost Plan"/>
      <sheetName val="Revenue Plan"/>
      <sheetName val="Final Revenue Plan-STP &amp; PS "/>
      <sheetName val="Final Scope Plan-STP &amp; PS"/>
      <sheetName val="Final Scope Plan-UGD"/>
      <sheetName val="Fund Plan"/>
      <sheetName val="Orgonogram"/>
      <sheetName val="Staff Plan"/>
      <sheetName val="Manpower Plan"/>
      <sheetName val="Equipment Plan"/>
      <sheetName val="DI Pipe Laying BOQ"/>
      <sheetName val="Adminasration Building-BOQ"/>
      <sheetName val="Sludge slum -BOQ"/>
      <sheetName val="Centrifuge house-BOQ"/>
      <sheetName val="TQS(HO)"/>
      <sheetName val="TQS(EZ)"/>
      <sheetName val="Top Sheet1"/>
      <sheetName val="TS Civil"/>
      <sheetName val="BUD"/>
      <sheetName val="BUD (Civ Supply)"/>
      <sheetName val="CP-Steel"/>
      <sheetName val="CP-Cement"/>
      <sheetName val="BUD (Chimney)"/>
      <sheetName val="Korba"/>
      <sheetName val="CP"/>
      <sheetName val="T&amp;P"/>
      <sheetName val="Agg."/>
      <sheetName val="Mat."/>
      <sheetName val="Labr."/>
      <sheetName val="Subcon(SPL)"/>
      <sheetName val="Stg &amp; Shut."/>
      <sheetName val="S.SAL"/>
      <sheetName val="S.Sal-Com"/>
      <sheetName val="Site Infra."/>
      <sheetName val="S.Wel."/>
      <sheetName val="Tel"/>
      <sheetName val="Tel-Com."/>
      <sheetName val="Travel &amp; Convy"/>
      <sheetName val="Con&amp;Prof"/>
      <sheetName val="Estb.-Exp."/>
      <sheetName val="RCC-CON-SCH-Civil"/>
      <sheetName val="Recruit &amp; Train"/>
      <sheetName val="E&amp;W"/>
      <sheetName val="Vehicle Hire"/>
      <sheetName val="off Maint"/>
      <sheetName val="Rates &amp; Taxes"/>
      <sheetName val="Estab"/>
      <sheetName val="BOQ With Material"/>
      <sheetName val="structural"/>
      <sheetName val="Lab P&amp;M Op."/>
      <sheetName val="Staff Salaries"/>
      <sheetName val="fuel"/>
      <sheetName val="EQUIMENT"/>
      <sheetName val="Stag"/>
      <sheetName val="Tel-Project (2)"/>
      <sheetName val="packages"/>
      <sheetName val="cfl"/>
      <sheetName val="expn de"/>
      <sheetName val="bgequip"/>
      <sheetName val="Op Salary(2)"/>
      <sheetName val="interest charges"/>
      <sheetName val="LAPPL-QR"/>
      <sheetName val="LAPPL-Dry Rate"/>
      <sheetName val="Summary Format"/>
      <sheetName val="BOQ-Dir-Fin-Monthly"/>
      <sheetName val="WO-Monthly"/>
      <sheetName val="RA-Monthly"/>
      <sheetName val="Summary -New"/>
      <sheetName val="QA - QC"/>
      <sheetName val="POL Charges"/>
      <sheetName val="PEA new"/>
      <sheetName val="Budget-Summary"/>
      <sheetName val="Budget Summary- New "/>
      <sheetName val="Direct cost-RA (2)"/>
      <sheetName val="Indirect Cost "/>
      <sheetName val="HO TQS"/>
      <sheetName val="diesel"/>
      <sheetName val="สารบัญ(2)"/>
      <sheetName val="ข้อเด่น-ด้อย(3)"/>
      <sheetName val="การใช้ IF-COUNT(4)"/>
      <sheetName val="Trigone(5)"/>
      <sheetName val="Round-GoalSeek(6)"/>
      <sheetName val="VLOOK(7)"/>
      <sheetName val="PHOTOCALL(8)"/>
      <sheetName val="PHOTO(9)"/>
      <sheetName val="พักเทีย่ง"/>
      <sheetName val="Distance(13)"/>
      <sheetName val="Area(14)"/>
      <sheetName val="Volume(15)"/>
      <sheetName val="Weight(16)"/>
      <sheetName val="Flow Rate(17)"/>
      <sheetName val="Conversion 1(18)"/>
      <sheetName val="Conversion2(19)"/>
      <sheetName val="Mix Design(20)"/>
      <sheetName val="กราฟปริมาณน้ำ(21)"/>
      <sheetName val="Mix Backup(22)"/>
      <sheetName val="Survey 1(23)"/>
      <sheetName val="Survey2(24)"/>
      <sheetName val="Straight Pipe(25)"/>
      <sheetName val="ELBO(26)"/>
      <sheetName val="90 Degree(27)"/>
      <sheetName val="Pump(28)"/>
      <sheetName val="Test.P.1(29)"/>
      <sheetName val="Tes.P2(30)"/>
      <sheetName val="ภาคผนวก"/>
      <sheetName val="Condition Format(32)"/>
      <sheetName val="COUNTIF(33)"/>
      <sheetName val="DB STOCK(34)"/>
      <sheetName val="Bar-Data(35)"/>
      <sheetName val="3 Phase(36)"/>
      <sheetName val="Short Comand(37)"/>
      <sheetName val="รวมFront(38)"/>
      <sheetName val="Breakdown"/>
      <sheetName val="direct cost -BoQ"/>
      <sheetName val="Payment_Schedule"/>
      <sheetName val="Sparepart"/>
      <sheetName val="2 staff"/>
      <sheetName val="3 - Material"/>
      <sheetName val="4-Local transport (2)"/>
      <sheetName val="4-Local transport"/>
      <sheetName val="5 Spare part"/>
      <sheetName val="6 - Track EP"/>
      <sheetName val="7.1- Purchase EP "/>
      <sheetName val="7.2-Tamping"/>
      <sheetName val="8 consume"/>
      <sheetName val="9 Premium"/>
      <sheetName val="10 Duty fee"/>
      <sheetName val="Indirect"/>
      <sheetName val="Certif"/>
      <sheetName val="SD"/>
      <sheetName val="Abs."/>
      <sheetName val="Esc."/>
      <sheetName val="A1"/>
      <sheetName val="A2i"/>
      <sheetName val="A6a"/>
      <sheetName val="A6b"/>
      <sheetName val="B1 "/>
      <sheetName val="B2"/>
      <sheetName val="B8"/>
      <sheetName val="B9a"/>
      <sheetName val="F1a-Pile"/>
      <sheetName val="F1a-PC"/>
      <sheetName val="cashflow to JV"/>
      <sheetName val="BoQ J1620"/>
      <sheetName val="Sum Final 09"/>
      <sheetName val="final Forecast Jun 09"/>
      <sheetName val="Budget (Jun 07)"/>
      <sheetName val="1-LABOUR"/>
      <sheetName val="2-STAFF"/>
      <sheetName val="4 - LOCAL TRANSPORT"/>
      <sheetName val="5 - Spare-parts"/>
      <sheetName val="6 - MISC. EQUIP."/>
      <sheetName val="7 - PURCHASE MAIN EQUIP."/>
      <sheetName val="8 - MAIN EQUIPMENT SALE"/>
      <sheetName val="9 - EQUIP. RENTAL"/>
      <sheetName val="10 - EQUIP. MAINTE."/>
      <sheetName val="11- INDIRECT"/>
      <sheetName val="ปะหน้า"/>
      <sheetName val="ราคาF6 chack"/>
      <sheetName val="ราคาF6"/>
      <sheetName val="SPK1"/>
      <sheetName val="NBR2"/>
      <sheetName val="PM7"/>
      <sheetName val="BPU 2"/>
      <sheetName val="KBN"/>
      <sheetName val="SLG"/>
      <sheetName val="PCT"/>
      <sheetName val="STW"/>
      <sheetName val="MAG"/>
      <sheetName val="BKW"/>
      <sheetName val="BLN"/>
      <sheetName val="KTN"/>
      <sheetName val="BBT2"/>
      <sheetName val="BMRC-Projected Margin"/>
      <sheetName val="BMRC-CTC Q 3,2010"/>
      <sheetName val="Up Side"/>
      <sheetName val="BMRCTW-Est."/>
      <sheetName val="BMRC-Basic"/>
      <sheetName val="Breakdown CIP"/>
      <sheetName val="BMRC-ONCOST"/>
      <sheetName val="6 - Misc. EP"/>
      <sheetName val="BMRC-CostFlow"/>
      <sheetName val="BMRC-BOQ "/>
      <sheetName val="BMRC-PNM"/>
      <sheetName val="Detail Esc Cal."/>
      <sheetName val="BMRC-BOQ-ESC "/>
      <sheetName val="Indirect R1"/>
      <sheetName val="Variation Indirect cost"/>
      <sheetName val="BG Commision"/>
      <sheetName val="BMRC-Machines,Tools,Spares"/>
      <sheetName val="Variation Material "/>
      <sheetName val="Variation in Material cost"/>
      <sheetName val="BMRC-Final BoQ"/>
      <sheetName val="MONTHLY SALARY-THAI"/>
      <sheetName val="Staff details"/>
      <sheetName val="G.3-S.5"/>
      <sheetName val="GS-Curve"/>
      <sheetName val="GS-Curve S.5 (Weekly Meeting)"/>
      <sheetName val="Problem"/>
      <sheetName val="ความก้าวหน้า"/>
      <sheetName val="BarC1"/>
      <sheetName val="AC REDUCED 1"/>
      <sheetName val="SAN REDUCED 1"/>
      <sheetName val="สรุป"/>
      <sheetName val="เตรียมการ"/>
      <sheetName val="โครงสร้าง"/>
      <sheetName val="สถาปัตย์"/>
      <sheetName val="Summaryไฟฟ้า"/>
      <sheetName val="งานระบบไฟฟ้า"/>
      <sheetName val="san"/>
      <sheetName val="ใบปะหน้า"/>
      <sheetName val="แผนงานรวม"/>
      <sheetName val="ขั้นตอนการทำงาน"/>
      <sheetName val="ผังองค์กร"/>
      <sheetName val="ผังสำนักงาน&amp;Site"/>
      <sheetName val="แผนตำแหน่ง Site Office"/>
      <sheetName val="เครื่องมือเครื่องจักร"/>
      <sheetName val="ผู้รับเหมาช่วง"/>
      <sheetName val="มาตราการป้องกันความปลอดภัย"/>
      <sheetName val="LT-COV-016"/>
      <sheetName val="สรุป COV.016"/>
      <sheetName val="cov-016"/>
      <sheetName val="ES"/>
      <sheetName val="LT-COV-019"/>
      <sheetName val="สรุป COV.019"/>
      <sheetName val="cov-019"/>
      <sheetName val="backup  "/>
      <sheetName val="LT-COV-004"/>
      <sheetName val="สรุป COV.004"/>
      <sheetName val="cov-013"/>
      <sheetName val="LT-COV-AR-003 "/>
      <sheetName val="สรุป COV.AR-003 "/>
      <sheetName val="cov-AR003 "/>
      <sheetName val="ES-CEILING "/>
      <sheetName val="LT-COV-AR-004"/>
      <sheetName val="สรุป COV.AR-004"/>
      <sheetName val="cov-AR004"/>
      <sheetName val="ES.Skirt"/>
      <sheetName val="0.2M&amp;L"/>
      <sheetName val="Arch"/>
      <sheetName val="Struc"/>
      <sheetName val="San "/>
      <sheetName val="Eletric"/>
      <sheetName val="AirCon"/>
      <sheetName val="4สรุปงบประมาณSub"/>
      <sheetName val="A_BOQ_เตรียมการ"/>
      <sheetName val="B1_BOQ_St.อาคาร A"/>
      <sheetName val="B2_BOQ_ARTCH A"/>
      <sheetName val="C1_BOQ_St.อาคาร B"/>
      <sheetName val="C2_BOQ_ARTCH B"/>
      <sheetName val="D1_BOQ_St.อาคาร C"/>
      <sheetName val="D2_BOQ_ARTCH C"/>
      <sheetName val="BOQ งานระบบ อาคาร A     "/>
      <sheetName val="BOQ งานระบบ อาคาร B"/>
      <sheetName val="BOQ งานระบบ อาคาร C"/>
      <sheetName val="BOQ งานระบบ ส่วนกลาง"/>
      <sheetName val="E_BOQ_รั้ว"/>
      <sheetName val="F_BOQ_ถนน"/>
      <sheetName val="Update"/>
      <sheetName val="Driver Linac Layout"/>
      <sheetName val="BOX Cryostat Details"/>
      <sheetName val="Magnet Details"/>
      <sheetName val="Pricing"/>
      <sheetName val="Worksheet"/>
      <sheetName val="Warn-User"/>
      <sheetName val="Equip Hire"/>
      <sheetName val="Bricklayer"/>
      <sheetName val="Carpenter"/>
      <sheetName val="Plumber"/>
      <sheetName val="Glazier"/>
      <sheetName val="Plasterer"/>
      <sheetName val="Tiler"/>
      <sheetName val="Paint"/>
      <sheetName val="Cabinets"/>
      <sheetName val="Landscape"/>
      <sheetName val="Finish"/>
      <sheetName val="Vary"/>
      <sheetName val="SH-A"/>
      <sheetName val="SH-B"/>
      <sheetName val="SH-C"/>
      <sheetName val="SH-D"/>
      <sheetName val="SH-E"/>
      <sheetName val="SH-F"/>
      <sheetName val="SH-G"/>
      <sheetName val="SH_A"/>
      <sheetName val="SH_B"/>
      <sheetName val="SH_C"/>
      <sheetName val="SH_D"/>
      <sheetName val="SH_E"/>
      <sheetName val="SH_F"/>
      <sheetName val="SH_G"/>
      <sheetName val="สรุปราคา"/>
      <sheetName val="A-หมวดค่าใช้จ่ายฯ"/>
      <sheetName val="B-หมวดงานรื้อถอน"/>
      <sheetName val="C-หมวดงานตกแต่งภายใน"/>
      <sheetName val="FR"/>
      <sheetName val="EE-ยกเลิก"/>
      <sheetName val="boqair"/>
      <sheetName val="Bill No.1"/>
      <sheetName val="BIG-C"/>
      <sheetName val="VITHEETHEP"/>
      <sheetName val="EXTERNAL"/>
      <sheetName val="Bill No. 2 - Carpark"/>
      <sheetName val="resource1"/>
      <sheetName val="R.C. sum"/>
      <sheetName val="structure steel"/>
      <sheetName val="R.C."/>
      <sheetName val="Section_1 "/>
      <sheetName val="Plysheet_Section_2"/>
      <sheetName val="5_ MES System_PR28"/>
      <sheetName val="5_ MES System_PR30"/>
      <sheetName val="1_PI"/>
      <sheetName val="2_MBW"/>
      <sheetName val="3_1_EW"/>
      <sheetName val="3_2_EWP"/>
      <sheetName val="3_3_AL"/>
      <sheetName val="4_1_ID_Resi"/>
      <sheetName val="4_2_ID_Resi_Semi"/>
      <sheetName val="4_3_ID_Resi_Full"/>
      <sheetName val="4_4_ID_Public"/>
      <sheetName val="4_5_Retail_Area"/>
      <sheetName val="6_1_Lifts (PR28)"/>
      <sheetName val="6_1_Lifts (PR30)"/>
      <sheetName val="9_NSC"/>
      <sheetName val="10_Direct"/>
      <sheetName val="Cover_2"/>
      <sheetName val="6_2"/>
      <sheetName val="Pil"/>
      <sheetName val="ราคาต่อตร.ม."/>
      <sheetName val="T.1.S(2)"/>
      <sheetName val="T.2.S(2)"/>
      <sheetName val="T.1.A"/>
      <sheetName val="T.1.A (2)"/>
      <sheetName val="T.1.B"/>
      <sheetName val="T.1.B (2)"/>
      <sheetName val="sum-ac"/>
      <sheetName val="boq-ac"/>
      <sheetName val="Sum-SAN"/>
      <sheetName val="sum-ee"/>
      <sheetName val="boq-ee"/>
      <sheetName val="ใบปะขออนุมัติ "/>
      <sheetName val="แยก PS KS"/>
      <sheetName val="Input Summary"/>
      <sheetName val="ที่ดินเซ็นต์สัญญาปี 53"/>
      <sheetName val="Cash Flow PFB"/>
      <sheetName val="Finance_PFB"/>
      <sheetName val="Fin Ratio"/>
      <sheetName val="Fin App (2)"/>
      <sheetName val="K PFB"/>
      <sheetName val="Construction Cost_KS 2.0%"/>
      <sheetName val="แผนที่"/>
      <sheetName val="Conclusion"/>
      <sheetName val="GD 20.5.54"/>
      <sheetName val="ปก."/>
      <sheetName val="ชนิดเหล็ก"/>
      <sheetName val="ประเภทฐานราก+เสาเข็ม-ตัวบ้าน"/>
      <sheetName val="เสา-เหล็ก คอนกรีต ไม้แบบ"/>
      <sheetName val="Take off "/>
      <sheetName val="Sum 1 - column"/>
      <sheetName val="ความสูงเสาวัดแล้ว"/>
      <sheetName val="Sum 2"/>
      <sheetName val="Sum-C1"/>
      <sheetName val="เสา C1"/>
      <sheetName val="Sum-C2"/>
      <sheetName val="เสา C2"/>
      <sheetName val="Sum-C3"/>
      <sheetName val="เสา C3"/>
      <sheetName val="Sum-C4"/>
      <sheetName val="เสา C4"/>
      <sheetName val="Sum-C5"/>
      <sheetName val="เสา C5"/>
      <sheetName val="Sum-C6"/>
      <sheetName val="เสา C6"/>
      <sheetName val="Sum-C7"/>
      <sheetName val="เสา C7"/>
      <sheetName val="Sum-C8"/>
      <sheetName val="เสา C8"/>
      <sheetName val="Sum-C9"/>
      <sheetName val="เสา C9"/>
      <sheetName val="Sum-CA"/>
      <sheetName val="เสา CA"/>
      <sheetName val="Sum-CB"/>
      <sheetName val="เสา CB"/>
      <sheetName val="เสา CX"/>
      <sheetName val="เสา CY"/>
      <sheetName val="Take off"/>
      <sheetName val="สรุปโครงสร้าง-ตัวบ้าน"/>
      <sheetName val="ฐานราก"/>
      <sheetName val="เหล็กฐานราก 1"/>
      <sheetName val="Detail เหล็กฐานราก"/>
      <sheetName val="Condition"/>
      <sheetName val="1-summary"/>
      <sheetName val="2-P หมวดงานเตรียมการ"/>
      <sheetName val="3-A หมวดงานโครงสร้าง"/>
      <sheetName val="4-B หมวดงานสถาปัตยกรรม "/>
      <sheetName val="5-C หมวดงานไฟฟ้า"/>
      <sheetName val="6-D หมวดงานระบบปรับอากาศ"/>
      <sheetName val="7-E หมวดงานระบบสุขาภิบาล"/>
      <sheetName val="วัสดุ"/>
      <sheetName val="01- summary"/>
      <sheetName val="02- BBOQ_S"/>
      <sheetName val="03-BBOQ_A"/>
      <sheetName val="04-BBOQ_EE"/>
      <sheetName val="05- BBOQ_SN"/>
      <sheetName val="06- BBOQ Mechanical"/>
      <sheetName val="07-BBOQ_Lift"/>
      <sheetName val="Store"/>
      <sheetName val="토공집계표"/>
      <sheetName val="sum "/>
      <sheetName val="LITF"/>
      <sheetName val="EE-SIMC (2)"/>
      <sheetName val="covert CA"/>
      <sheetName val="sum CA"/>
      <sheetName val="covert CO"/>
      <sheetName val="sum CO"/>
      <sheetName val="CO"/>
      <sheetName val="covert CS"/>
      <sheetName val="sum CS"/>
      <sheetName val="covert GI"/>
      <sheetName val="sum GI"/>
      <sheetName val="GI"/>
      <sheetName val="covert ICU"/>
      <sheetName val="sum ICU"/>
      <sheetName val="ICU"/>
      <sheetName val="covert LAB"/>
      <sheetName val="sum LAB"/>
      <sheetName val="covert R"/>
      <sheetName val="sum R"/>
      <sheetName val="covert 8"/>
      <sheetName val="sum 8"/>
      <sheetName val="สรุป "/>
      <sheetName val="งานเตรียมงาน"/>
      <sheetName val="งานสถาปัตยกรรม"/>
      <sheetName val="งานโครงสร้าง"/>
      <sheetName val="งานอาคารประกอบ"/>
      <sheetName val="DATA Link"/>
      <sheetName val="DW"/>
      <sheetName val="อาคาร"/>
      <sheetName val="ภูมิทัศน์"/>
      <sheetName val="เครื่องเสียง"/>
      <sheetName val="ปร.5  (2)"/>
      <sheetName val="แบ่งงวดงาน"/>
      <sheetName val="ตารางแบ่งงวด"/>
      <sheetName val="ปร.5 (4)"/>
      <sheetName val="ปร.4จัดสร้ง"/>
      <sheetName val="ปร.4จัดชื้อ"/>
      <sheetName val="ปร.5 (VAT)"/>
      <sheetName val="ปร.4โสตทัศน์"/>
      <sheetName val="ปร.5 "/>
      <sheetName val="ปร.4ผังบริเวณ "/>
      <sheetName val="ปร.4อาคาร"/>
      <sheetName val="ปร.5"/>
      <sheetName val="FACTOR F"/>
      <sheetName val="ปร.6 (2)"/>
      <sheetName val="ใบปะหน้า B.O.Q."/>
      <sheetName val="หัวตาราง B.O.Q."/>
      <sheetName val="ปร.4ผังบริเวณ  (2)"/>
      <sheetName val="DATA-P3 "/>
      <sheetName val="Air-East"/>
      <sheetName val="Air-West"/>
      <sheetName val="Concourse-A"/>
      <sheetName val="Concourse-B"/>
      <sheetName val="Concourse-C"/>
      <sheetName val="Concourse-D"/>
      <sheetName val="Concourse-E"/>
      <sheetName val="Concourse-F"/>
      <sheetName val="Concourse-G"/>
      <sheetName val="Foundation "/>
      <sheetName val="Column  "/>
      <sheetName val="Stair Cal tool"/>
      <sheetName val="Stair Core"/>
      <sheetName val="Core ห้องเครื่องไฟฟ้า"/>
      <sheetName val="Core ลิฟท์ดับเพลิง"/>
      <sheetName val="Core ลิฟท์โดยสาร"/>
      <sheetName val="Core ลิฟท์โดยสาร 2"/>
      <sheetName val="Water Tank"/>
      <sheetName val="STD Core wall"/>
      <sheetName val="Cost_Categories (3)"/>
      <sheetName val="Cost_Categories"/>
      <sheetName val="BOQ.CMC"/>
      <sheetName val="SectSum"/>
      <sheetName val="CP (B)"/>
      <sheetName val="Ele A(B)"/>
      <sheetName val="Ele B(B)"/>
      <sheetName val="Ele C(B)"/>
      <sheetName val="CP (C)"/>
      <sheetName val="Ele A(C)"/>
      <sheetName val="Ele B(C)"/>
      <sheetName val="Ele C(C)"/>
      <sheetName val="Ele D(C)"/>
      <sheetName val="CP (D)"/>
      <sheetName val="Ele A(D)"/>
      <sheetName val="Ele B(D)"/>
      <sheetName val="Addition"/>
      <sheetName val="Omission"/>
      <sheetName val="PD"/>
      <sheetName val="ERP"/>
      <sheetName val="สาธารณะ"/>
      <sheetName val="รวมราคาทั้งสิ้น"/>
      <sheetName val="ประมาณการประตูหน้าต่าง "/>
      <sheetName val="ประมาณการประตูหน้าต่าง_1"/>
      <sheetName val="ประมาณการประตูหน้าต่าง_"/>
      <sheetName val="S1 Prelim"/>
      <sheetName val="S2 Structure"/>
      <sheetName val="S3 Architectural"/>
      <sheetName val="S4 Infrastructure"/>
      <sheetName val="S5 WWTT"/>
      <sheetName val="S6 EE"/>
      <sheetName val="S7 SN"/>
      <sheetName val="S8 Fire"/>
      <sheetName val="S9 Air "/>
      <sheetName val="Architect"/>
      <sheetName val="Sanitary"/>
      <sheetName val="Mechanical"/>
      <sheetName val="Fire"/>
      <sheetName val="Lift"/>
      <sheetName val="Management"/>
      <sheetName val="BOQ หมวดค่าใช้จ่ายฯ"/>
      <sheetName val="สรุปราคา (bldg.-A)"/>
      <sheetName val="SN-A"/>
      <sheetName val="FP-A"/>
      <sheetName val="AC-A"/>
      <sheetName val="EE-A"/>
      <sheetName val="สรุปราคา (bldg.-B)"/>
      <sheetName val="SN-B"/>
      <sheetName val="FP-B"/>
      <sheetName val="AC-B"/>
      <sheetName val="EE-B"/>
      <sheetName val="EXTERNAL (SUM)"/>
      <sheetName val="Approved"/>
      <sheetName val="BOQ Zone I,II"/>
      <sheetName val="BOQ Zone III"/>
      <sheetName val="subjob_Zone I,II "/>
      <sheetName val="subjob_Zone III "/>
      <sheetName val="PipWT"/>
      <sheetName val="POWER-s"/>
      <sheetName val="P "/>
      <sheetName val="Follow"/>
      <sheetName val="IAF"/>
      <sheetName val="จ่ายเหล็ก"/>
      <sheetName val="จ่ายเหล็ก (2)"/>
      <sheetName val="แก้ RQ"/>
      <sheetName val="ชี้แจง"/>
      <sheetName val="ประเด็น"/>
      <sheetName val="สรุปผลต่าง"/>
      <sheetName val="ผลต่าง"/>
      <sheetName val="ผลต่างรวม"/>
      <sheetName val="รับจ่าย"/>
      <sheetName val="รับเหล็ก"/>
      <sheetName val="0.Material MM"/>
      <sheetName val="1.Material A1000"/>
      <sheetName val="1.Material A2000"/>
      <sheetName val="1.Material B1000"/>
      <sheetName val="2.Manpower"/>
      <sheetName val="3.Serv&amp;Gen"/>
      <sheetName val="6.EQ&amp;POL Price"/>
      <sheetName val="6.EQ&amp;POL Qty"/>
      <sheetName val="7.EX-POL Price "/>
      <sheetName val="7.EX-POL Qty "/>
      <sheetName val="4.Rental"/>
      <sheetName val="4.Rental Cost"/>
      <sheetName val="5.Subcon Cost"/>
      <sheetName val="6.EQ&amp;POL"/>
      <sheetName val="7.EX-POL"/>
      <sheetName val="8.Income"/>
      <sheetName val="8.Customer (Commitment)"/>
      <sheetName val="9.Internal Transfer"/>
      <sheetName val="9.Internal Transfer Cost"/>
      <sheetName val="10.Other Activity Type"/>
      <sheetName val="0.Mat MM"/>
      <sheetName val="1. Mat Input "/>
      <sheetName val="8.Income Cost1"/>
      <sheetName val="8.Income Cost2"/>
      <sheetName val="8.Income (Commitment)"/>
      <sheetName val="10.Others Price"/>
      <sheetName val="10.Others Qty"/>
      <sheetName val="2.Manpower Qty"/>
      <sheetName val="2.Manpower Price"/>
      <sheetName val="9. Internal Tn Cost"/>
      <sheetName val="1. Material (1)"/>
      <sheetName val="1. Material (2)"/>
      <sheetName val="1. Material (3)"/>
      <sheetName val="5.Subcon"/>
      <sheetName val="0. Material MM"/>
      <sheetName val="10.Other Activity Type Price"/>
      <sheetName val="10.Other Activity Type Qty"/>
      <sheetName val="เครื่องจักร 147 ค่าเสื่อมราคา"/>
      <sheetName val="ใช้งานได้"/>
      <sheetName val="ใช้งานไม่ได้"/>
      <sheetName val="ขาย ตัดสภาพ"/>
      <sheetName val="หาไม่พบ"/>
      <sheetName val="นอกระบบ SAP"/>
      <sheetName val="Report IN"/>
      <sheetName val="เกณฑ์ incentive"/>
      <sheetName val="ทั้งหมด"/>
      <sheetName val="รายงาน Incentive"/>
      <sheetName val="แยกงาน"/>
      <sheetName val="Incentive"/>
      <sheetName val="ผลิต"/>
      <sheetName val="Form อนุมัติสั่งซื้อ"/>
      <sheetName val="Data_Base"/>
      <sheetName val="Sub-Data_Base"/>
      <sheetName val="Query"/>
      <sheetName val="ข้อต่อ PVC แม่กลอง"/>
      <sheetName val="ข้อต่อ PVC บางบัวทอง 2"/>
      <sheetName val="ข้อต่อ PVC ขจรวิทย์"/>
      <sheetName val="ข้อต่อ PVC เสมาฟ้าคราม"/>
      <sheetName val="ข้อต่อ PVC แพรกษา14"/>
      <sheetName val="ข้อต่อ  PVC ลาดหลุมแก้ว"/>
      <sheetName val="บางเขน2คลองถนน"/>
      <sheetName val="บางคูวัด"/>
      <sheetName val="บางใหญ่ซิตี้"/>
      <sheetName val="กันตนา"/>
      <sheetName val="บางปู3"/>
      <sheetName val="วัดนครชื่นชุ่ม"/>
      <sheetName val="คู้บอน"/>
      <sheetName val="ท่าตำหนัก"/>
      <sheetName val="Budgetโครงการ"/>
      <sheetName val="สรุป Budgetโครงการ"/>
      <sheetName val="Price ทั้งหมด"/>
      <sheetName val="Price งานอาคาร"/>
      <sheetName val="Price งานภายนอก"/>
      <sheetName val="Material Schedule"/>
      <sheetName val="Project Schedule  "/>
      <sheetName val="สรุป Budgetโครงการ(ทำจริง)"/>
      <sheetName val="เปรียบเทียบ Tender และ Budget"/>
      <sheetName val="Summary Budget"/>
      <sheetName val="Summary Budget ITD"/>
      <sheetName val=" Budget by Subjob "/>
      <sheetName val="Manpower &amp; Equpment"/>
      <sheetName val="Summary TI"/>
      <sheetName val="Sum_ห้องกลาง "/>
      <sheetName val="Str-ห้องกลาง"/>
      <sheetName val="Arc-ห้องกลาง"/>
      <sheetName val="SAN-ห้องกลาง"/>
      <sheetName val="EE-ห้องกลาง"/>
      <sheetName val="Sum_ริมปิด"/>
      <sheetName val="Str-ริมปิด"/>
      <sheetName val="Arc-ริมปิด"/>
      <sheetName val="SAN-ริมปิด"/>
      <sheetName val="EE-ริมปิด"/>
      <sheetName val="Sum_ริมเปิด"/>
      <sheetName val="Str-ริมเปิด"/>
      <sheetName val="Arc-ริมเปิด"/>
      <sheetName val="SAN-ริมเปิด"/>
      <sheetName val="EE-ริมเปิด"/>
      <sheetName val="Str.เปรียบเทียบปริมาณ"/>
      <sheetName val="Arc เปรียบเทียบ"/>
      <sheetName val="SAN เปรียบเทียบ"/>
      <sheetName val="EE เปรียบเทียบ"/>
      <sheetName val="????F6"/>
      <sheetName val="direct cost 3428"/>
      <sheetName val="Sum(Lowest)"/>
      <sheetName val="Actual Cost"/>
      <sheetName val="Subjob"/>
      <sheetName val="Sum 3318"/>
      <sheetName val="Sum 3400 (2)"/>
      <sheetName val="Budget by Subjob"/>
      <sheetName val="10 Backup  THAI"/>
      <sheetName val="OVERALLL TIME SPACE"/>
      <sheetName val="กระจายราง 25.00"/>
      <sheetName val="กระจายหมอน"/>
      <sheetName val="ตัด-ดัดเหล็กเสริม"/>
      <sheetName val="ประกอบtrackเข้าแบบเทปูน"/>
      <sheetName val="รื้อแบบ-รางซ่อม finnishing"/>
      <sheetName val="support team"/>
      <sheetName val="Progress 1"/>
      <sheetName val="Sum Progress"/>
      <sheetName val="S-Curve กทม."/>
      <sheetName val="GS-Curve S.15 (Meeting)"/>
      <sheetName val="ปัญหาอุปสรรค"/>
      <sheetName val="field"/>
      <sheetName val="mosr"/>
      <sheetName val="most"/>
      <sheetName val="mosl"/>
      <sheetName val="Sub Est"/>
      <sheetName val="Est Sum"/>
      <sheetName val="ECS CCS"/>
      <sheetName val="Solidity"/>
      <sheetName val="DOW-Spec"/>
      <sheetName val="Cashflow Fig"/>
      <sheetName val="Price Split"/>
      <sheetName val="M&amp;T Assumptions"/>
      <sheetName val="M&amp;T Total"/>
      <sheetName val="M&amp;T Proj Man-Eng"/>
      <sheetName val="M&amp;T Site"/>
      <sheetName val="Commodities"/>
      <sheetName val="Equip-Manuf-Erect-Ins"/>
      <sheetName val="Delsummor"/>
      <sheetName val="KO4212Registry"/>
      <sheetName val="KP1600 REV.B."/>
      <sheetName val="KP1600 REV.A-2"/>
      <sheetName val="KP1600 REV.1"/>
      <sheetName val="A-D AREA. REV.2"/>
      <sheetName val="臨時電氣工程估價"/>
      <sheetName val="化 十 建 NEW QUTO."/>
      <sheetName val="Estimate cost"/>
      <sheetName val="แผนงาน"/>
      <sheetName val="แผนงาน (2)"/>
      <sheetName val="แผนจ่ายเงิน"/>
      <sheetName val="แผนงานแต่ละตอน"/>
      <sheetName val="code0"/>
      <sheetName val="cov-estimate"/>
      <sheetName val="parts"/>
      <sheetName val="S300_GD1"/>
      <sheetName val="S300-GD2"/>
      <sheetName val="wgts"/>
      <sheetName val="last"/>
      <sheetName val="HQ-TO"/>
      <sheetName val="TOM-SUM(COLUMN)"/>
      <sheetName val="TOM-SUM(COLUMN)-2"/>
      <sheetName val="TOM (sort)(COLUMN)-2"/>
      <sheetName val="SOM(COLUMN)-2"/>
      <sheetName val="Detail Fab (COLUMN)-2"/>
      <sheetName val="BQ(Piping)"/>
      <sheetName val="BQ(Fire_Fighting)"/>
      <sheetName val="Piping"/>
      <sheetName val="SI"/>
      <sheetName val="bq"/>
      <sheetName val="measure"/>
      <sheetName val="dwg"/>
      <sheetName val="#5,6 매입 전선관"/>
      <sheetName val="#5,6 매입 접지"/>
      <sheetName val="EQ"/>
      <sheetName val="5&amp;c,6tray"/>
      <sheetName val="#5,6 노출 전선관 "/>
      <sheetName val="EDB"/>
      <sheetName val="LTGFD"/>
      <sheetName val="TERMINATION"/>
      <sheetName val="#5,6tube (2)"/>
      <sheetName val="계기"/>
      <sheetName val="첨1건물별공사계획 (2)"/>
      <sheetName val="SUMMARY (K)"/>
      <sheetName val="SumTB (K)"/>
      <sheetName val="BOQ(K) "/>
      <sheetName val="Sumcode(K)"/>
      <sheetName val="MAT. &amp; LABOUR RATE(K)"/>
      <sheetName val="EQ. RATE (K)"/>
      <sheetName val="ESTIMATE (K)"/>
      <sheetName val="BOQ(ITD&amp;SRT)"/>
      <sheetName val="Sumcode(ITD&amp;SRT)"/>
      <sheetName val="BOQ(SRT)"/>
      <sheetName val="ชี้แจงราคา cape seal"/>
      <sheetName val="uc1"/>
      <sheetName val="select"/>
      <sheetName val="สรุปประเมิน"/>
      <sheetName val="งานที่เหลือ"/>
      <sheetName val="ปรับลดงาน"/>
      <sheetName val="ประเมิน"/>
      <sheetName val="Cal Fto"/>
      <sheetName val="ข้อมูลทั่วไป"/>
      <sheetName val="สารบัญ"/>
      <sheetName val="สารบัญหัวข้อการเบิกจ่าย"/>
      <sheetName val="ปร5"/>
      <sheetName val="ปร4"/>
      <sheetName val="ปร4-1"/>
      <sheetName val="หา FACTOR F"/>
      <sheetName val="ตารางFACTOR Fทาง"/>
      <sheetName val="ตารางFACTOR Fโครงสร้าง"/>
      <sheetName val="unitcost"/>
      <sheetName val="FACTOR - F"/>
      <sheetName val="กราฟทำงาน"/>
      <sheetName val="เวลาทำงาน (1)"/>
      <sheetName val="อัตราทำงาน"/>
      <sheetName val="แหล่งวัสดุ"/>
      <sheetName val="ค่าดำเนินการ"/>
      <sheetName val="ค่าขนส่ง 1"/>
      <sheetName val="ค่าขนส่ง 1(ต่อ)"/>
      <sheetName val="ดำเนินการ"/>
      <sheetName val="ดำเนินการ (เดิม)"/>
      <sheetName val="Factor ดิน"/>
      <sheetName val="bf"/>
      <sheetName val="boq-bf"/>
      <sheetName val="การคิดค่า"/>
      <sheetName val="ตารางขนส่ง"/>
      <sheetName val="ขนส่งพ่วง"/>
      <sheetName val="ขนส่งพ่วง(ต่อ)"/>
      <sheetName val="เริ่มต้น"/>
      <sheetName val="บทที่1"/>
      <sheetName val="บทที่2(1)"/>
      <sheetName val="วิธีคิดค่าขนส่ง"/>
      <sheetName val="Detailค่าเครื่องจักร"/>
      <sheetName val="สรุปค่าเครื่องจักร+อะไหล่สึกหรอ"/>
      <sheetName val="บทที่2(2)"/>
      <sheetName val="บทที่2(3)"/>
      <sheetName val="บทที่2(4)"/>
      <sheetName val="บทที่2(6)"/>
      <sheetName val="บทที่2(7)"/>
      <sheetName val="บทที่3"/>
      <sheetName val="บทที่3(2)"/>
      <sheetName val="bonusL"/>
      <sheetName val="Civil-Arch Work"/>
      <sheetName val="BK.Eq&amp;Labour"/>
      <sheetName val="BK Unit Rate"/>
      <sheetName val="ปริมาณวัสดุ"/>
      <sheetName val="ปริมาณรวม"/>
      <sheetName val="covere"/>
      <sheetName val="A. หมวดเตรียมการ"/>
      <sheetName val="C.งานสถาปัตยกรรม "/>
      <sheetName val=" K520250(P1)"/>
      <sheetName val="Alu.Cladding(P1)"/>
      <sheetName val="ปกและสารบัญ"/>
      <sheetName val="อธิบาย F"/>
      <sheetName val="ตารางค่าอำนวยการ"/>
      <sheetName val="ค่าอำนวยการ"/>
      <sheetName val="ดอกเบี้ย,กำไร"/>
      <sheetName val="ภาษี"/>
      <sheetName val="Ratio Qty"/>
      <sheetName val="Column "/>
      <sheetName val="Beam  "/>
      <sheetName val="RC Slab "/>
      <sheetName val="Lift Core  "/>
      <sheetName val="Post-Tens. Slab  "/>
      <sheetName val="RC.Stair  "/>
      <sheetName val="RC wall "/>
      <sheetName val="Typ.F"/>
      <sheetName val="Grand sum"/>
      <sheetName val="Sum Floor"/>
      <sheetName val="Sum Fl."/>
      <sheetName val="Footing"/>
      <sheetName val="Code Footing"/>
      <sheetName val="Code Column"/>
      <sheetName val="G BEAM"/>
      <sheetName val="BEAM"/>
      <sheetName val="C_Beam"/>
      <sheetName val="C_Wall"/>
      <sheetName val="Code Beam"/>
      <sheetName val="G Slab"/>
      <sheetName val="Code Slab"/>
      <sheetName val="Post-Tenion"/>
      <sheetName val="Code Post"/>
      <sheetName val="Stair"/>
      <sheetName val="Code Stair"/>
      <sheetName val="STEEL Roof"/>
      <sheetName val="โครงหลังคา"/>
      <sheetName val="สรุปงานโครงสร้าง"/>
      <sheetName val="บทสรุปผู้บริหาร"/>
      <sheetName val="ELE"/>
      <sheetName val="SG"/>
      <sheetName val="J100"/>
      <sheetName val="sheetNO"/>
      <sheetName val="(R05)-PLE-602"/>
      <sheetName val="EST-FOOTING (G)"/>
      <sheetName val="Ratio_Qty"/>
      <sheetName val="Foundation_"/>
      <sheetName val="Column_"/>
      <sheetName val="Beam__"/>
      <sheetName val="RC_Slab_"/>
      <sheetName val="Lift_Core__"/>
      <sheetName val="Post-Tens__Slab__"/>
      <sheetName val="RC_Stair__"/>
      <sheetName val="RC_wall_"/>
      <sheetName val="Typ_F"/>
      <sheetName val="Grand_sum"/>
      <sheetName val="Sum_Floor"/>
      <sheetName val="Sum_Fl_"/>
      <sheetName val="Code_Footing"/>
      <sheetName val="Code_Column"/>
      <sheetName val="G_BEAM"/>
      <sheetName val="Code_Beam"/>
      <sheetName val="G_Slab"/>
      <sheetName val="Code_Slab"/>
      <sheetName val="Code_Post"/>
      <sheetName val="Code_Stair"/>
      <sheetName val="STEEL_Roof"/>
      <sheetName val="สรุปราคา (L)"/>
      <sheetName val="Total BOQ"/>
      <sheetName val="4G SUM-SK (Lift&amp;Interior)"/>
      <sheetName val="S-Curve (Lift&amp;Interior)"/>
      <sheetName val="6L4 DETAIL SK"/>
      <sheetName val="S-Curve (R2)"/>
      <sheetName val="7-consume"/>
      <sheetName val="6-Equipment"/>
      <sheetName val="03100(SS)"/>
      <sheetName val="SUM."/>
      <sheetName val="(1)Contract"/>
      <sheetName val="(2)PMI 012"/>
      <sheetName val="(3)PMI 014"/>
      <sheetName val="(4)PMI 015"/>
      <sheetName val="(5)PMI 021"/>
      <sheetName val="(6)PMI 022"/>
      <sheetName val="(7)PMI 024"/>
      <sheetName val="(8)PMI 028"/>
      <sheetName val="(9)PMI.."/>
      <sheetName val="(10)PMI."/>
      <sheetName val="( 11)TV"/>
      <sheetName val="Main Sum (Hotel &amp; Residences)"/>
      <sheetName val="ELEC"/>
      <sheetName val="SUM-AIR-Submit"/>
      <sheetName val="Factor F Data"/>
      <sheetName val="ELE.xls"/>
      <sheetName val="DETAIL_"/>
      <sheetName val="อาคารหลัก A"/>
      <sheetName val="I-slab"/>
      <sheetName val="เงินกู้ MGC"/>
      <sheetName val="เงินกู้ธนชาติ"/>
      <sheetName val="BAL"/>
      <sheetName val="EST-FOOTING_(G)"/>
      <sheetName val="ZPS02"/>
      <sheetName val="Detail Pipe Bridge"/>
      <sheetName val="Detail Utility 5"/>
      <sheetName val="Comparision"/>
      <sheetName val="compa"/>
      <sheetName val="Part II Subhead I(12-73)"/>
      <sheetName val="SubAnlysis"/>
      <sheetName val="Part II Subhead II"/>
      <sheetName val="Part II subhead III"/>
      <sheetName val="Lifts"/>
      <sheetName val="Rate Analysis in lifts"/>
      <sheetName val="Part II Subhead II(74-112)"/>
      <sheetName val="Part II subhead III(113-126)"/>
      <sheetName val="Part IV(138-166)"/>
      <sheetName val="ELEC-RA"/>
      <sheetName val="SEC-RA"/>
      <sheetName val="FPS-RA"/>
      <sheetName val="summary of item rate"/>
      <sheetName val="Rates compa"/>
      <sheetName val="Pumps"/>
      <sheetName val="AEs PART-II"/>
      <sheetName val="AE PART-I"/>
      <sheetName val="Ele RA"/>
      <sheetName val="Fire Alarm RA"/>
      <sheetName val="Civil RA"/>
      <sheetName val="Blast doors"/>
      <sheetName val=" Basic Rates"/>
      <sheetName val="Ele RA "/>
      <sheetName val="bLAST DOOR RA"/>
      <sheetName val="Final Estimate"/>
      <sheetName val="CST-I"/>
      <sheetName val="LOW RATES"/>
      <sheetName val="CST-O"/>
      <sheetName val="T.S"/>
      <sheetName val="Plinth Area Cost"/>
      <sheetName val="CST"/>
      <sheetName val="APP C"/>
      <sheetName val="APP D"/>
      <sheetName val="App J"/>
      <sheetName val="App K"/>
      <sheetName val="APP L"/>
      <sheetName val="App M"/>
      <sheetName val="App N"/>
      <sheetName val="App O"/>
      <sheetName val="SOLAR FENCE"/>
      <sheetName val="High Rates"/>
      <sheetName val="Paschal"/>
      <sheetName val="sca"/>
      <sheetName val="Ammendement"/>
      <sheetName val="Amd BOQ"/>
      <sheetName val="Cost Civil"/>
      <sheetName val="Civil-AOR"/>
      <sheetName val="Electrical AOR"/>
      <sheetName val="Subdetail"/>
      <sheetName val="T7 Buildestimate"/>
      <sheetName val="RA SOLAR"/>
      <sheetName val="Servieces"/>
      <sheetName val="Tunnel "/>
      <sheetName val="FF RA"/>
      <sheetName val="Vent Rate"/>
      <sheetName val="FAS RA"/>
      <sheetName val=" T7"/>
      <sheetName val="LATEST AE"/>
      <sheetName val="AE_I"/>
      <sheetName val="AE-II"/>
      <sheetName val="Rateanalysis"/>
      <sheetName val="FF_RA"/>
      <sheetName val="Power Supply FF RA"/>
      <sheetName val="ktr"/>
      <sheetName val="Part C - HardStand"/>
      <sheetName val="Steel Rate"/>
      <sheetName val="Septic Tank"/>
      <sheetName val="SUMMARY-1"/>
      <sheetName val="Material rate (2)"/>
      <sheetName val="Bldg-Wise"/>
      <sheetName val="CIVIL All"/>
      <sheetName val="DM Sheet"/>
      <sheetName val="SITE DATA"/>
      <sheetName val="Bar Budget"/>
      <sheetName val="Final Qty"/>
      <sheetName val="Machine HC - 19.08 "/>
      <sheetName val="PNM Justi"/>
      <sheetName val="Analysed rate"/>
      <sheetName val="BOQ Backup"/>
      <sheetName val="3MLKQ"/>
      <sheetName val="Bar"/>
      <sheetName val="Cost of O &amp; O"/>
      <sheetName val="Quotations"/>
      <sheetName val="Activity"/>
      <sheetName val="Crew"/>
      <sheetName val="Pipe Supports"/>
      <sheetName val="MORGACTS"/>
      <sheetName val="Citrix"/>
      <sheetName val="DATA_PILE_BG"/>
      <sheetName val="DATA_PCC"/>
      <sheetName val="DATA_PILECAP"/>
      <sheetName val="DATA_PILE_RT2"/>
      <sheetName val="DATA_PILE_RT1 "/>
      <sheetName val="DATA_PILE _SM"/>
      <sheetName val="basdat"/>
      <sheetName val="Total_summary"/>
      <sheetName val="Stock_in_Trade"/>
      <sheetName val="wip_-_erection_items"/>
      <sheetName val="LOCAL_RATES"/>
      <sheetName val="Materials "/>
      <sheetName val="Traffic BOQ"/>
      <sheetName val="Civil &amp; design"/>
      <sheetName val="nc-m"/>
      <sheetName val="FLHtraffic"/>
      <sheetName val="FLH"/>
      <sheetName val="C2CBR"/>
      <sheetName val="C3CBR"/>
      <sheetName val="C4CBR"/>
      <sheetName val="C5TRAFFIC"/>
      <sheetName val="C61"/>
      <sheetName val="C62"/>
      <sheetName val="C6 RD NOTE 29 "/>
      <sheetName val="C6A-CBR"/>
      <sheetName val="C6B-CBR "/>
      <sheetName val="C8CBR"/>
      <sheetName val="C9"/>
      <sheetName val="C9CBR"/>
      <sheetName val="C10"/>
      <sheetName val="C10CBR"/>
      <sheetName val="C11CBR"/>
      <sheetName val="C11"/>
      <sheetName val="Bill Sum'ry"/>
      <sheetName val="Ret. Wall"/>
      <sheetName val="1-Tt Qt"/>
      <sheetName val="2-EQP Work'g Hrs"/>
      <sheetName val="3-EQP Output"/>
      <sheetName val="4-EQP Rate"/>
      <sheetName val="5-Misc EQP"/>
      <sheetName val="6-Trans"/>
      <sheetName val="7-Main Mat"/>
      <sheetName val="9-Basic Rate"/>
      <sheetName val="10-Conc &amp; Shut"/>
      <sheetName val="11-Analysis"/>
      <sheetName val="12-OH"/>
      <sheetName val="13-Sum'ry"/>
      <sheetName val="Details KR1(0.067-50.112"/>
      <sheetName val="Details KR2(50.112 -100.872"/>
      <sheetName val="PAGE TOTAL"/>
      <sheetName val="NS-40(TN) synopsys"/>
      <sheetName val="970121 fee rates"/>
      <sheetName val="A1-Continuous"/>
      <sheetName val="Kurkumbh BOQ"/>
      <sheetName val="CASHFLOWS"/>
      <sheetName val="upa"/>
      <sheetName val="PPA Summary"/>
      <sheetName val="India F&amp;S Template"/>
      <sheetName val="FitOutConfCentre"/>
      <sheetName val="Tax Invoice"/>
      <sheetName val="INDIGINEOUS ITEMS "/>
      <sheetName val="Rocker"/>
      <sheetName val="office"/>
      <sheetName val="basic-data"/>
      <sheetName val="mem-property"/>
      <sheetName val="dlvoid"/>
      <sheetName val="Factors "/>
      <sheetName val="INTSHEET"/>
      <sheetName val="INTSHEET3"/>
      <sheetName val="Contractor &amp; Material Price"/>
      <sheetName val="Final FRL"/>
      <sheetName val="Load Details-220kV"/>
      <sheetName val="Summary_Bank"/>
      <sheetName val="Main Gate House"/>
      <sheetName val="Assumption Inputs"/>
      <sheetName val="Debit_RMC"/>
      <sheetName val="Debit_Transit"/>
      <sheetName val="2.02 ( Emb.From BA)"/>
      <sheetName val="RATE COMPILATION"/>
      <sheetName val="CrRajWMM"/>
      <sheetName val="(Do not delete)"/>
      <sheetName val="Earth Work Qty"/>
      <sheetName val="SAP DPR"/>
      <sheetName val="Plant Production "/>
      <sheetName val="Soil Trip"/>
      <sheetName val=" Block Casting"/>
      <sheetName val="Balance SAP "/>
      <sheetName val="Drain concrete"/>
      <sheetName val="LOAD CALCULATIONS"/>
      <sheetName val="well"/>
      <sheetName val="doq"/>
      <sheetName val="11+601 C"/>
      <sheetName val="11+601 S"/>
      <sheetName val="13+400 - C"/>
      <sheetName val="13+400- S"/>
      <sheetName val="13+980 - C"/>
      <sheetName val="13+980 S"/>
      <sheetName val="14+980 - C"/>
      <sheetName val="14+980 S"/>
      <sheetName val="16+570 - C"/>
      <sheetName val="16+570 - S"/>
      <sheetName val="22+450 - C"/>
      <sheetName val="22+450 - S"/>
      <sheetName val="25+800 - C"/>
      <sheetName val="25+800 - S (2)"/>
      <sheetName val="29+000 - C"/>
      <sheetName val="29+000 - S"/>
      <sheetName val="32+050 C"/>
      <sheetName val="32+050 S"/>
      <sheetName val="32+295 C"/>
      <sheetName val="32+295 S"/>
      <sheetName val="Concrete Quantity"/>
      <sheetName val="Raft &amp; Wall LHS"/>
      <sheetName val="Raft &amp; Wall(RHS)"/>
      <sheetName val="Abutment Cap "/>
      <sheetName val="Dirt Wall A1 LHS&amp; A2"/>
      <sheetName val="Pedestal"/>
      <sheetName val="Pedestal (guided)"/>
      <sheetName val="Pedestal (free)"/>
      <sheetName val="Girder Steel (24 mt.) (2)"/>
      <sheetName val="Girder Steel (24 mt.)- Inner"/>
      <sheetName val="Cross Girder"/>
      <sheetName val="Deck slab LHS Steel"/>
      <sheetName val="Loding Breckup "/>
      <sheetName val="PQC Items"/>
      <sheetName val="PQC Rate"/>
      <sheetName val="RW,Busstand"/>
      <sheetName val="Emulsion"/>
      <sheetName val="1.1.17"/>
      <sheetName val="1.10.16"/>
      <sheetName val="RAJASTHAN-CHITTORGARH"/>
      <sheetName val="1.9.17"/>
      <sheetName val="Structure (2)"/>
      <sheetName val="12+450"/>
      <sheetName val="17+353"/>
      <sheetName val="21+180"/>
      <sheetName val="23+065"/>
      <sheetName val="23+695"/>
      <sheetName val="24+547"/>
      <sheetName val="37+050"/>
      <sheetName val="38+545"/>
      <sheetName val="41+465"/>
      <sheetName val="42+258"/>
      <sheetName val="43+825"/>
      <sheetName val="45+875"/>
      <sheetName val="51+762"/>
      <sheetName val="SUMMARY BOQ"/>
      <sheetName val="Pedestal (fixed) "/>
      <sheetName val="24+610 - C"/>
      <sheetName val="24+610 - S MCW"/>
      <sheetName val="24+610 - S SR"/>
      <sheetName val="Pipe Culverts"/>
      <sheetName val="29+900 - C (2)"/>
      <sheetName val="29+900 - S MCW (2)"/>
      <sheetName val="29+900 - S SR (2)"/>
      <sheetName val="37+550 C"/>
      <sheetName val="37+550 S "/>
      <sheetName val="39+162 C"/>
      <sheetName val="39+162 S"/>
      <sheetName val="35+205 C"/>
      <sheetName val="35+205 S"/>
      <sheetName val="53+125 C"/>
      <sheetName val="53+125 S"/>
      <sheetName val="53+700 C"/>
      <sheetName val="53+700 S"/>
      <sheetName val="53+900 C"/>
      <sheetName val="53+900 S"/>
      <sheetName val="55+820 C"/>
      <sheetName val="55+820 S"/>
      <sheetName val="MNB 33+000 -C"/>
      <sheetName val="MNB 33+000- S"/>
      <sheetName val="16+060 - C"/>
      <sheetName val="16+060 - S MCW 3 Cell"/>
      <sheetName val="MNB 16+060 - S SR 3cell"/>
      <sheetName val="16+060 - S MCW 2 Cell"/>
      <sheetName val="16+060 - S SR 2 Cell"/>
      <sheetName val="MNB-12+400-C"/>
      <sheetName val="MNB-12+400 Steel MCW"/>
      <sheetName val="MNB 12+400 Steel MCW"/>
      <sheetName val="MNB-29+600-C"/>
      <sheetName val="MNB-29+600 Steel MCW"/>
      <sheetName val="MNB-44+800-C"/>
      <sheetName val="44+800 - S MCW"/>
      <sheetName val="MNB-54+070-C"/>
      <sheetName val="MNB-54+070 Steel MCW "/>
      <sheetName val="MNB-54+100-C"/>
      <sheetName val="54+100 - S MCW"/>
      <sheetName val="MNB 34+360 -C (2)"/>
      <sheetName val="MNB 34+360- S (2)"/>
      <sheetName val="BBS Drain"/>
      <sheetName val="Steel-1.2 height"/>
      <sheetName val="Steel-1.5 height"/>
      <sheetName val="Item Description"/>
      <sheetName val="Payment Sheet "/>
      <sheetName val="Recovery"/>
      <sheetName val="Rec Con"/>
      <sheetName val="Steel Issue"/>
      <sheetName val="Material Issue"/>
      <sheetName val="BBS"/>
      <sheetName val="Steel Recon"/>
      <sheetName val="Material Recon"/>
      <sheetName val="don't"/>
      <sheetName val="Debit"/>
      <sheetName val="IOC Shyam Tubwel"/>
      <sheetName val="IOC-03 Prime"/>
      <sheetName val="IOC-04 H.R."/>
      <sheetName val="IOC-05 Anoop"/>
      <sheetName val="IOC-06 Nasir Mohammad"/>
      <sheetName val="IOC-07 Dalbir"/>
      <sheetName val="IOC-09 Khalil"/>
      <sheetName val="IOC-10 Khalil"/>
      <sheetName val="IOC-11 Friend's "/>
      <sheetName val="IOC-12 Shree Mangal"/>
      <sheetName val="IOC-13 K.S.INFRASTRUCTURE"/>
      <sheetName val="IOC-14"/>
      <sheetName val="IOC-15"/>
      <sheetName val="IOC-18"/>
      <sheetName val="IOC-19"/>
      <sheetName val="IOC-20-Vishnu Prasad"/>
      <sheetName val="IOC-08 Mahavir Construction"/>
      <sheetName val="IOC-21 Mahavir Construction (2)"/>
      <sheetName val="IOC-22 Mahavir Construction "/>
      <sheetName val="IOC-22 Aromecx Impex "/>
      <sheetName val="IOC-23 Contractor Advance"/>
      <sheetName val="IOC-23 Borweel"/>
      <sheetName val="IOC-23 Boss Painter "/>
      <sheetName val="IOC-24 HD INFRA"/>
      <sheetName val="IOC-25 FLy ash Quotation"/>
      <sheetName val="IOC-26 Radheshyam"/>
      <sheetName val="Project Synopsis Kushal"/>
      <sheetName val="Milestone Detail"/>
      <sheetName val="IPC Summary - J"/>
      <sheetName val="IPC Summary"/>
      <sheetName val="Total Bulk Material Req.-kushal"/>
      <sheetName val="Monthly planning-J"/>
      <sheetName val="List of Machinery Deployed-J"/>
      <sheetName val="Bulk Material Req.-J"/>
      <sheetName val="Subcon Deployed Road-Kushal"/>
      <sheetName val="BG Status - Insurances Status"/>
      <sheetName val="List of Machinery Deployed"/>
      <sheetName val="Plant production report"/>
      <sheetName val="Monthly planning"/>
      <sheetName val="Bulk Material Req."/>
      <sheetName val="Subcon Deployed Structure-Kusha"/>
      <sheetName val="Plant production report-J "/>
      <sheetName val="Major Activity Progress Kushal"/>
      <sheetName val="Bulk Material PO vs receive"/>
      <sheetName val="Bulk Material PO vs receive - J"/>
      <sheetName val="Comparative stataement of Qty"/>
      <sheetName val="Critical Activity"/>
      <sheetName val="Priority for project complete"/>
      <sheetName val="Obligation as per Contract"/>
      <sheetName val="Design work Monitoring"/>
      <sheetName val="aheived amount "/>
      <sheetName val="SAP DPR 24.10"/>
      <sheetName val="Physical Progress 31.10"/>
      <sheetName val="Structure 31.10"/>
      <sheetName val="Summary31.10"/>
      <sheetName val="PAVER MOVEMENT Lambra"/>
      <sheetName val="Working Loss of Plant"/>
      <sheetName val="As per DPR PP vs DPR Site "/>
      <sheetName val="Lab Report"/>
      <sheetName val="Material Reconc."/>
      <sheetName val="Total Bulk Material Req. (2)"/>
      <sheetName val="Bulk Material PO vs receive (2)"/>
      <sheetName val="Bulk Material Req.-24.09.2017"/>
      <sheetName val="BG Exp 11.03.18 MA2"/>
      <sheetName val="IPC Summary - J (2)"/>
      <sheetName val="Wash Sand"/>
      <sheetName val="10 mm"/>
      <sheetName val="20 mm"/>
      <sheetName val="30 mm"/>
      <sheetName val="40 mm"/>
      <sheetName val="Stone Dust"/>
      <sheetName val="Cement PO-43"/>
      <sheetName val="GSB NAT"/>
      <sheetName val="GSB CRUS"/>
      <sheetName val="Flyash"/>
      <sheetName val="Bit VG 40"/>
      <sheetName val="RS 1"/>
      <sheetName val="SS 1"/>
      <sheetName val="08mm"/>
      <sheetName val="10mm"/>
      <sheetName val="12mm"/>
      <sheetName val="16mm"/>
      <sheetName val="20mm"/>
      <sheetName val="25mm"/>
      <sheetName val="32mm"/>
      <sheetName val="Dowel"/>
      <sheetName val="Tie"/>
      <sheetName val="BOQ Master"/>
      <sheetName val="road calculation"/>
      <sheetName val="Abutment Pile (2)"/>
      <sheetName val="Superstructure Concrete"/>
      <sheetName val="Sheet19"/>
      <sheetName val="Abutment Pile Cap"/>
      <sheetName val="Abutment footing and shaft"/>
      <sheetName val="Dirt Wall"/>
      <sheetName val="Abutment Cap"/>
      <sheetName val="Pedestal (free Bearing)"/>
      <sheetName val="Pier Raft &amp; Wall LHS"/>
      <sheetName val="Pier Cap and Pedestal"/>
      <sheetName val="Girder Steel (24 mt.)- outer"/>
      <sheetName val="Deck Slab (2)"/>
      <sheetName val="Girder "/>
      <sheetName val="Cross Girder- End Diaphgram"/>
      <sheetName val="Cross Girder- Intermediate Diap"/>
      <sheetName val="Deck Slab"/>
      <sheetName val="Pier Pile Cap (1)"/>
      <sheetName val="Pier Pile Cap (2)"/>
      <sheetName val="Pier Pile (1)&amp;(2)"/>
      <sheetName val="Pier Shaft P1-3, P11, p12(1)"/>
      <sheetName val="Pier Shaft p4-p10 (2)"/>
      <sheetName val="Abutment Pile"/>
      <sheetName val="Measurement Sheet"/>
      <sheetName val=" Pillar Fixing"/>
      <sheetName val="MJB Measurement"/>
      <sheetName val="Measurement Sheet Shakil"/>
      <sheetName val="S&amp;T"/>
      <sheetName val="SUMMURY OF MB"/>
      <sheetName val="Classif"/>
      <sheetName val="Areas"/>
      <sheetName val="Area cal"/>
      <sheetName val="Perimeter"/>
      <sheetName val="B1"/>
      <sheetName val="SECPROP"/>
      <sheetName val="05117 CP - Estimate sheet - Sta"/>
      <sheetName val="A-Property"/>
      <sheetName val="DC details (2)"/>
      <sheetName val="Load Details(B2)"/>
      <sheetName val="Take off Check list"/>
      <sheetName val="Take off sheet"/>
      <sheetName val="Per Floor"/>
      <sheetName val="Per Unit"/>
      <sheetName val="Floor &amp; Ceiling"/>
      <sheetName val="Int Wall Finish"/>
      <sheetName val="Door"/>
      <sheetName val="Window"/>
      <sheetName val="Ext Wall Finish"/>
      <sheetName val="PR-Blinds-HYD2"/>
      <sheetName val="Blinds-HYD"/>
      <sheetName val="Unit Price"/>
      <sheetName val="CIVIL WORK"/>
      <sheetName val="STEEL STRUCTURE"/>
      <sheetName val="Pur"/>
      <sheetName val="ZFIN"/>
      <sheetName val="Location"/>
      <sheetName val="PlantLocation"/>
      <sheetName val="Brand"/>
      <sheetName val="Sub-brand"/>
      <sheetName val="Variant"/>
      <sheetName val="TaxClassificatn"/>
      <sheetName val="PurchGroup"/>
      <sheetName val="PackagingType"/>
      <sheetName val="PackSize"/>
      <sheetName val="UOM"/>
      <sheetName val="ProductHierarchy"/>
      <sheetName val="Special Procurement key"/>
      <sheetName val="oresreqsum"/>
      <sheetName val="P4-B"/>
      <sheetName val="1. Pay Rec"/>
      <sheetName val="2. Abs"/>
      <sheetName val="3. Summary"/>
      <sheetName val="4. BQ"/>
      <sheetName val="Prelim "/>
      <sheetName val="5.Ad Re"/>
      <sheetName val="MAS"/>
      <sheetName val="Tracking Sheet"/>
      <sheetName val="0. Check List"/>
      <sheetName val="spcl"/>
      <sheetName val="Summary VAT"/>
      <sheetName val="BOQwith VAT"/>
      <sheetName val="Provision sum"/>
      <sheetName val="Prelims_break-up"/>
      <sheetName val="Day work rates_proposed"/>
      <sheetName val="L&amp;M"/>
      <sheetName val="Bluestar-Sum"/>
      <sheetName val="Bluestar"/>
      <sheetName val="Ballpark- Commercial"/>
      <sheetName val="VOR-IA-VO"/>
      <sheetName val="VO format"/>
      <sheetName val="Budget Sheet "/>
      <sheetName val="Budget sheet"/>
      <sheetName val="Ballpark- Stn"/>
      <sheetName val="Annex-1"/>
      <sheetName val="Annexure-2 "/>
      <sheetName val="Annex-2(summary)"/>
      <sheetName val="Cement Escalation(1)"/>
      <sheetName val="RMC-cement escalation(2)"/>
      <sheetName val="RMC RECIEPT"/>
      <sheetName val="Stru.steel Mar'11-Dec'11"/>
      <sheetName val="Annex-3 "/>
      <sheetName val="Variation Tracker"/>
      <sheetName val="Steel-Dia wise"/>
      <sheetName val="Summary for Basic Price Escalat"/>
      <sheetName val="Rate Approval (Final) "/>
      <sheetName val="Annexure-2(Backup)"/>
      <sheetName val="BOQwith VAT-backup"/>
      <sheetName val="BP-2-Approved"/>
      <sheetName val="Over all abstract"/>
      <sheetName val="All PO bill summary"/>
      <sheetName val="All PO bill summary incl SW"/>
      <sheetName val="Main PO Abstract"/>
      <sheetName val="BOQ-Summary "/>
      <sheetName val="Previous Net Payment"/>
      <sheetName val="Prelims_break-up %"/>
      <sheetName val="Prelims_break-up % (2)"/>
      <sheetName val="Prelim Measurement sheet"/>
      <sheetName val="Prelim Measurement sheet (1)"/>
      <sheetName val="Client supply Recovery"/>
      <sheetName val="Annexure-1"/>
      <sheetName val="Annexure-2"/>
      <sheetName val="Face sheet"/>
      <sheetName val="NSC's-Jan-2012"/>
      <sheetName val="Mob.Recovery Abstract"/>
      <sheetName val="Check September"/>
      <sheetName val="1. PayRec"/>
      <sheetName val="2. Retention"/>
      <sheetName val="2a. LD"/>
      <sheetName val="2b. Safety and Bad House"/>
      <sheetName val="3. Ad Rec"/>
      <sheetName val="4. Payment"/>
      <sheetName val="5. Sheet pile Add Pay"/>
      <sheetName val="6. Pro Pay Abs"/>
      <sheetName val="7. BQ"/>
      <sheetName val="8. Qty Reconciliation"/>
      <sheetName val="9. Variation"/>
      <sheetName val="10. Labour Cess"/>
      <sheetName val="11. PGM Inv"/>
      <sheetName val="Bill Summary"/>
      <sheetName val="Cost-abst-15"/>
      <sheetName val="Cost Abs-16"/>
      <sheetName val="Cost Abs-15th &amp; 16th"/>
      <sheetName val="MB-PILE"/>
      <sheetName val="EXCAVATION"/>
      <sheetName val="BACK FILLING"/>
      <sheetName val="ANTI-TERMITE"/>
      <sheetName val="SBFS"/>
      <sheetName val="RCC IN PILE CAP &amp; RAFT"/>
      <sheetName val="R-WALL"/>
      <sheetName val="LIFT WALL"/>
      <sheetName val="RCC IN TIE BEAM"/>
      <sheetName val="RCC IN COLUMN"/>
      <sheetName val="RCC IN COLUMN SUPERSTRUCTURE"/>
      <sheetName val="RCC IN GR. FL. BEAM"/>
      <sheetName val="Shuttering PILE CAP"/>
      <sheetName val="Shuttering TIE BEAM"/>
      <sheetName val="RETAINING WALL SHUTTERING"/>
      <sheetName val="LIFT WALL SHUTTERING"/>
      <sheetName val="GR. FL.BEAM SHUTTERING"/>
      <sheetName val="Shuttering COLUMN ( FOUNDATION)"/>
      <sheetName val="Shuttering COLUMN (SUPERSTRUCT)"/>
      <sheetName val="PILE HEAD BREAKING"/>
      <sheetName val="WATER-PROFFING"/>
      <sheetName val="RMC  CONC.-Ann-(1)"/>
      <sheetName val=" (With Pump)"/>
      <sheetName val="Pile Cap"/>
      <sheetName val="Tie Beam"/>
      <sheetName val="GF Slab&amp;Beam"/>
      <sheetName val="RW"/>
      <sheetName val="Reconciliation Upto 28.02.10"/>
      <sheetName val="SWOT"/>
      <sheetName val="swot Report"/>
      <sheetName val="Business Potential"/>
      <sheetName val="SPILL OVER"/>
      <sheetName val="SPILL OVER PROJECTIONS"/>
      <sheetName val="SPILL OVER SECTORWISE"/>
      <sheetName val="BREAKUP_NEW ORDERS"/>
      <sheetName val="T_O_QTRY"/>
      <sheetName val="TOprj05-06"/>
      <sheetName val="TOprj06-07"/>
      <sheetName val="TOprj 07-08"/>
      <sheetName val="FUNDREQ"/>
      <sheetName val="STRRATE"/>
      <sheetName val="Annex"/>
      <sheetName val="LIST OF MAKES"/>
      <sheetName val="9. Package split - Cost "/>
      <sheetName val=" B1"/>
      <sheetName val="horizontal"/>
      <sheetName val="Break_Up"/>
      <sheetName val="Summray"/>
      <sheetName val="LMP Comparison"/>
      <sheetName val="escalation 2"/>
      <sheetName val="Escalation-final"/>
      <sheetName val="BG&amp;INSUR"/>
      <sheetName val="other expenses"/>
      <sheetName val="RMC"/>
      <sheetName val="MR PH"/>
      <sheetName val="MR Elect"/>
      <sheetName val="MR FP"/>
      <sheetName val="UL Elect"/>
      <sheetName val="UL FP"/>
      <sheetName val="Ulsoor PH"/>
      <sheetName val="COMAPARISON STATEMENT FINAL"/>
      <sheetName val="Civil Analysis"/>
      <sheetName val="Precast PO Tention as per WO"/>
      <sheetName val="Precastprestr Girders as per WO"/>
      <sheetName val="Precast Girders"/>
      <sheetName val="BP Revised"/>
      <sheetName val="FW Mould"/>
      <sheetName val="barication"/>
      <sheetName val="safety"/>
      <sheetName val="CASHFLOW statement"/>
      <sheetName val="CASHOUTFLOW"/>
      <sheetName val="MONTHLY BILL"/>
      <sheetName val="MONTHLY BILL (160209)"/>
      <sheetName val="Zan-Jim"/>
      <sheetName val="Comp-Sum"/>
      <sheetName val="Comp Item"/>
      <sheetName val="Own-Sum"/>
      <sheetName val="Own"/>
      <sheetName val="Consult-Sum"/>
      <sheetName val="Consult"/>
      <sheetName val="Maji-Sum"/>
      <sheetName val="Maji"/>
      <sheetName val="MK-Sum"/>
      <sheetName val="MK"/>
      <sheetName val="Pow-Sum"/>
      <sheetName val="Pow"/>
      <sheetName val="SML-Sum"/>
      <sheetName val="SML "/>
      <sheetName val="Vijay-Sum"/>
      <sheetName val="Vijay"/>
      <sheetName val="TAF"/>
      <sheetName val="Comp Sum"/>
      <sheetName val="Est-Sum"/>
      <sheetName val="Est "/>
      <sheetName val="Comm-sum"/>
      <sheetName val="ETA-Sum"/>
      <sheetName val="ETA"/>
      <sheetName val="Mega-Sum"/>
      <sheetName val="Mega"/>
      <sheetName val="PK-Sum"/>
      <sheetName val="PK"/>
      <sheetName val="Sri-Sum"/>
      <sheetName val="sri"/>
      <sheetName val="Estimation"/>
      <sheetName val="Daikin-Sum"/>
      <sheetName val="Daikin"/>
      <sheetName val="Pysco-Sum"/>
      <sheetName val="Pysco"/>
      <sheetName val="SME-Sum "/>
      <sheetName val="SME"/>
      <sheetName val="Suvidha-Sum"/>
      <sheetName val="Suvidha"/>
      <sheetName val="VK-Sum"/>
      <sheetName val="VK"/>
      <sheetName val="VK-LC-Sum"/>
      <sheetName val="VK-LC"/>
      <sheetName val="Samsung-Sum"/>
      <sheetName val="Samsung"/>
      <sheetName val="TAF FCU"/>
      <sheetName val="Comp Sum Rev1"/>
      <sheetName val="Comp Sum Rev0"/>
      <sheetName val="Sum-Local, Est"/>
      <sheetName val="FCU - Local, Est"/>
      <sheetName val="Spare FCU-Local, Est"/>
      <sheetName val="Sum-Est-Import"/>
      <sheetName val="FCU -Import (Est)"/>
      <sheetName val="Spare Import (Est)"/>
      <sheetName val="Sum-Local Blue Star"/>
      <sheetName val="FCU - Local, Blue star"/>
      <sheetName val="Spare FCU Local Blue Star"/>
      <sheetName val="Sum-Local, Carrier"/>
      <sheetName val="FCU - Local, carrier"/>
      <sheetName val="Spare FCU-Local, Carrier"/>
      <sheetName val="FCU -Import , Carrier"/>
      <sheetName val="Spare FCU,Import, Carrier"/>
      <sheetName val="Sum-Import, Daikin"/>
      <sheetName val="FCU - Daikin, Import"/>
      <sheetName val="Spare- daikin, Import"/>
      <sheetName val="Sum-, York"/>
      <sheetName val="FCU - York"/>
      <sheetName val="Spare FCU York"/>
      <sheetName val="Sum-Import, Trane"/>
      <sheetName val="FCU-Trane, Import"/>
      <sheetName val="Spare -Trane, Import"/>
      <sheetName val="Sum-Import, Sinco"/>
      <sheetName val="FCU-Sinco Import"/>
      <sheetName val="Spare -Sinco Import"/>
      <sheetName val="York rev 0"/>
      <sheetName val="Fcu York Rev 0"/>
      <sheetName val="Spare York Rev 0"/>
      <sheetName val="Sum- York "/>
      <sheetName val="Fcu York"/>
      <sheetName val="Spare York"/>
      <sheetName val="For print"/>
      <sheetName val="Summary of HVAc &amp; related Works"/>
      <sheetName val="analysis-superstructure"/>
      <sheetName val="Quote Sheet"/>
      <sheetName val="PRECAST-conc-II"/>
      <sheetName val="Miscellaneous-civil"/>
      <sheetName val="GN-ST-10"/>
      <sheetName val="CF-det"/>
      <sheetName val="PRECAST lightconc_II"/>
      <sheetName val="Friends"/>
      <sheetName val="College Details"/>
      <sheetName val="Personal "/>
      <sheetName val="GN_ST_10"/>
      <sheetName val="IHC"/>
      <sheetName val="bhilai"/>
      <sheetName val="jidal dam"/>
      <sheetName val="delo"/>
      <sheetName val="fran temp"/>
      <sheetName val="gagan"/>
      <sheetName val="jeedi"/>
      <sheetName val="kona swit"/>
      <sheetName val="template (8)"/>
      <sheetName val="template (9)"/>
      <sheetName val="BOQ REV A"/>
      <sheetName val="PTB (IO)"/>
      <sheetName val="BMS "/>
      <sheetName val="八幡"/>
      <sheetName val="Quantity Schedule"/>
      <sheetName val="Revenue  Schedule "/>
      <sheetName val="Balance works - Direct Cost"/>
      <sheetName val="Balance works - Indirect Cost"/>
      <sheetName val="300x500"/>
      <sheetName val="jidal_dam"/>
      <sheetName val="fran_temp"/>
      <sheetName val="kona_swit"/>
      <sheetName val="template_(8)"/>
      <sheetName val="template_(9)"/>
      <sheetName val="PRECAST_lightconc_II"/>
      <sheetName val="College_Details"/>
      <sheetName val="Personal_"/>
      <sheetName val="Cleaning_&amp;_Grubbing"/>
      <sheetName val="beam-reinft-IIInd floor"/>
      <sheetName val="OVER_HEADS"/>
      <sheetName val="Cover_Sheet"/>
      <sheetName val="BOQ_REV_A"/>
      <sheetName val="PTB_(IO)"/>
      <sheetName val="BMS_"/>
      <sheetName val="#REF!"/>
      <sheetName val="TAX BILLS"/>
      <sheetName val="CASH BILLS"/>
      <sheetName val="LABOUR BILLS"/>
      <sheetName val="BQQ"/>
      <sheetName val="june"/>
      <sheetName val="may"/>
      <sheetName val="april"/>
      <sheetName val="fefb"/>
      <sheetName val="puch order"/>
      <sheetName val="decm"/>
      <sheetName val="Boq Block A"/>
      <sheetName val="Costing Upto Mar'11 (2)"/>
      <sheetName val="zone-8"/>
      <sheetName val="MHNO_LEV"/>
      <sheetName val="M-Book for Conc"/>
      <sheetName val="M-Book for FW"/>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scurve calc (2)"/>
      <sheetName val=" 09.07.10 M顅ᎆ뤀ᨇ԰缀"/>
      <sheetName val="22.12.2011"/>
      <sheetName val="TBAL9697 _group wise  sdpl"/>
      <sheetName val="BS8007"/>
      <sheetName val="SP Break Up"/>
      <sheetName val="temp"/>
      <sheetName val="HEAD"/>
      <sheetName val=" 09.07.10 M顅ᎆ뤀ᨇ԰?缀?"/>
      <sheetName val="Meas__Hotel Part"/>
      <sheetName val="DataInput"/>
      <sheetName val="DataInput-1"/>
      <sheetName val="DI Rate Analysis"/>
      <sheetName val="Economic RisingMain  Ph-I"/>
      <sheetName val="Sales &amp; Prod"/>
      <sheetName val="Cost Index"/>
      <sheetName val="cash in flow Summary JV "/>
      <sheetName val="GR.slab-reinft"/>
      <sheetName val="08.07.10헾】_x0005_ꎋ"/>
      <sheetName val="col-reinft1"/>
      <sheetName val="Rate analysis- BOQ 1 "/>
      <sheetName val=" _x000a_¢_x0002_&amp;ú5#"/>
      <sheetName val="F20 Risk Analysis"/>
      <sheetName val="Change Order Log"/>
      <sheetName val="ref"/>
      <sheetName val="Bin"/>
      <sheetName val="2000 MOR"/>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Quantity_Schedule1"/>
      <sheetName val="Revenue__Schedule_1"/>
      <sheetName val="Balance_works_-_Direct_Cost1"/>
      <sheetName val="Balance_works_-_Indirect_Cost1"/>
      <sheetName val="Fund_Plan1"/>
      <sheetName val="Bill_of_Resources1"/>
      <sheetName val="ORDER_BOOKING"/>
      <sheetName val="Costing_Upto_Mar'11_(2)"/>
      <sheetName val="beam-reinft-IIInd_floor"/>
      <sheetName val="Prelims_Breakup"/>
      <sheetName val="Boq_Block_A"/>
      <sheetName val="M-Book_for_Conc"/>
      <sheetName val="M-Book_for_FW"/>
      <sheetName val="Analy_7-10"/>
      <sheetName val="22_12_2011"/>
      <sheetName val="_24_07_10_RS_&amp;_SECURITY"/>
      <sheetName val="24_07_10_CIVIL_WET"/>
      <sheetName val="_24_07_10_CIVIL"/>
      <sheetName val="_24_07_10_MECH-FAB"/>
      <sheetName val="_24_07_10_MECH-TANK"/>
      <sheetName val="_23_07_10_N_SHIFT_MECH-FAB"/>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_22_07_10_CIVIL"/>
      <sheetName val="MX Equip"/>
      <sheetName val="T.SUMMARRY"/>
      <sheetName val="WS E1"/>
      <sheetName val="WS 3"/>
      <sheetName val="WS 4"/>
      <sheetName val="WS 5"/>
      <sheetName val="WS 6"/>
      <sheetName val="WS 6(2)"/>
      <sheetName val="WS 7"/>
      <sheetName val="FAS BOQ1"/>
      <sheetName val="per pt sec"/>
      <sheetName val="OPTION PRICE"/>
      <sheetName val="P2-Engr"/>
      <sheetName val="P3-T &amp; E"/>
      <sheetName val="P4-BOQ"/>
      <sheetName val="Compliance"/>
      <sheetName val="BOQ-BoH"/>
      <sheetName val="RA - Painting"/>
      <sheetName val="Stone Work"/>
      <sheetName val="Material &amp; Labour Rates"/>
      <sheetName val="1. Notes"/>
      <sheetName val="4. Detail"/>
      <sheetName val="6. Assumption"/>
      <sheetName val="7. Economic ratios"/>
      <sheetName val="8. Pie Diagram"/>
      <sheetName val="12. Tentative Cashflow"/>
      <sheetName val="13. Steel - Ratio"/>
      <sheetName val="14. Std Material Cost"/>
      <sheetName val="15. Loose Furniture"/>
      <sheetName val="16. Room Equipment"/>
      <sheetName val="Costing Sheet (2)"/>
      <sheetName val="RMZ Summary"/>
      <sheetName val="6.Assumptions"/>
      <sheetName val="12b. Cash Flow"/>
      <sheetName val="SUMMARY RESI + commericall"/>
      <sheetName val="SUMMARY RESIDENTIAL"/>
      <sheetName val="RESIDENTIAL BOQ"/>
      <sheetName val="SUMMARY OFFICE"/>
      <sheetName val="OFFICE BOQ"/>
      <sheetName val="DS"/>
      <sheetName val=" AREA STATEMENT-RESIDENTIAL"/>
      <sheetName val=" AREA STATEMENT-OFFICE"/>
      <sheetName val="LBD-COMMERCIAL"/>
      <sheetName val="LBD-RESIDENTIAL"/>
      <sheetName val="Appendix-1.a"/>
      <sheetName val="Appendix-2.a"/>
      <sheetName val="Appendix-1.b"/>
      <sheetName val="Appendix-2.b"/>
      <sheetName val="Appendix-3"/>
      <sheetName val="Appendix-4"/>
      <sheetName val="Appendix-5"/>
      <sheetName val="Material Value"/>
      <sheetName val="Material-breakup"/>
      <sheetName val="Appendix-1.xx"/>
      <sheetName val="Appendix-2.xxx"/>
      <sheetName val="Comparision (5)"/>
      <sheetName val="Comparision (4)"/>
      <sheetName val="Summary-02-1"/>
      <sheetName val="Comparision adj-1"/>
      <sheetName val="Report backup"/>
      <sheetName val="Appendix-1.b (2)"/>
      <sheetName val="COMMERCIAL CONDITIONS"/>
      <sheetName val="Pay Rec"/>
      <sheetName val="Pro Pay Abs"/>
      <sheetName val="Mat Ad"/>
      <sheetName val="Ad Re"/>
      <sheetName val="Retention"/>
      <sheetName val="Steel Esc"/>
      <sheetName val="E.D"/>
      <sheetName val="ABs - MB"/>
      <sheetName val="ABs - SS"/>
      <sheetName val="ABs - Ext"/>
      <sheetName val="Bill 1"/>
      <sheetName val="Bill 2"/>
      <sheetName val="Bill 2 qr"/>
      <sheetName val="Bill 3"/>
      <sheetName val="Bill 3 Qr"/>
      <sheetName val="Bill 4"/>
      <sheetName val="Bill 4 Qr"/>
      <sheetName val="Bill 5"/>
      <sheetName val="Bill 6"/>
      <sheetName val="Bill 6 Qr"/>
      <sheetName val="Bill 7"/>
      <sheetName val="Bill 8"/>
      <sheetName val="Bill 9"/>
      <sheetName val="Bill final CCCL"/>
      <sheetName val="FINAL STATEMENT"/>
      <sheetName val="Pay_Rec"/>
      <sheetName val="Dedcution"/>
      <sheetName val="Other Claim"/>
      <sheetName val="Contract Summary"/>
      <sheetName val="Abstract-8RA"/>
      <sheetName val="Summary compare"/>
      <sheetName val="Excavation Variation"/>
      <sheetName val="Podiam Footing Area"/>
      <sheetName val="Ad rec proposed by Mfar"/>
      <sheetName val="9aVariation-1"/>
      <sheetName val="Bill Summary (C)"/>
      <sheetName val="Cost Abs (C)"/>
      <sheetName val="MB-PILE (C)"/>
      <sheetName val="BW IN FOUNDATION(N.T)(C)"/>
      <sheetName val="MB-Sheet Pile (C)"/>
      <sheetName val="EXCAVATION (C)"/>
      <sheetName val="ANTI-TERMITE (C)"/>
      <sheetName val="SBFS (C)"/>
      <sheetName val="PCC (C)"/>
      <sheetName val="INTEGRITY TEST (C)"/>
      <sheetName val="WATER-PROFFING (C)"/>
      <sheetName val="RCC IN PILE CAP &amp; RAFT (C)"/>
      <sheetName val="Shuttering PILE CAP (C)"/>
      <sheetName val="RCC WALL(C)"/>
      <sheetName val="RETAINING WALL SHUTTERING (C)"/>
      <sheetName val="RCC IN TIE BEAM (C)"/>
      <sheetName val="Shuttering TIE BEAM (C)"/>
      <sheetName val="RCC IN COLUMN (C)"/>
      <sheetName val="Shuttering COLUMN(FOUNDATION)C"/>
      <sheetName val="RCC IN COLUMN SUPERSTRUCTURE(C)"/>
      <sheetName val="Shuttering COLUMN (SUPERSTR)(C)"/>
      <sheetName val="RCC IN GR. FL. BEAM (C)"/>
      <sheetName val="GR. FL.BEAM SHUTTERING (C)"/>
      <sheetName val="PILE HEAD BREAKING (C)"/>
      <sheetName val="RMC  CONC.-Ann-(1)(C)"/>
      <sheetName val="ULT-Ann-(2)(C)"/>
      <sheetName val="ACC-Ann-(3)(C)"/>
      <sheetName val=" (With Pump) (C)"/>
      <sheetName val="CB Nov'09 (C)"/>
      <sheetName val="Reconciliation(WIP) "/>
      <sheetName val="Summary NOV'09 "/>
      <sheetName val="Prelims Back-Up"/>
      <sheetName val="Tracking Form"/>
      <sheetName val="Sum Cement1"/>
      <sheetName val="Previous Payment"/>
      <sheetName val="HVAC COM"/>
      <sheetName val="HVAC RESI"/>
      <sheetName val="FPS COM"/>
      <sheetName val="FPS RESI"/>
      <sheetName val="ELEC COM"/>
      <sheetName val="ELEC RESI"/>
      <sheetName val="PHE COM"/>
      <sheetName val="PHE RESI"/>
      <sheetName val="Equip - Tower B"/>
      <sheetName val="Ground floor"/>
      <sheetName val="Level 1"/>
      <sheetName val="Level 2,4,6,8,10 &amp;12"/>
      <sheetName val="Level 3,5,7,9 &amp;11"/>
      <sheetName val="Level 13"/>
      <sheetName val="Level 14"/>
      <sheetName val="Level 15"/>
      <sheetName val="Level 16"/>
      <sheetName val="Level 17"/>
      <sheetName val="Terrace floor"/>
      <sheetName val="Summary - Commercial"/>
      <sheetName val="DG"/>
      <sheetName val="Lift "/>
      <sheetName val=" Valves"/>
      <sheetName val="BM 3"/>
      <sheetName val="BM 2"/>
      <sheetName val="BM 1"/>
      <sheetName val="GF &amp; 1F"/>
      <sheetName val="2 &amp; 3F"/>
      <sheetName val="4 &amp; 5F"/>
      <sheetName val="6 &amp;7F"/>
      <sheetName val="8 &amp; 9F "/>
      <sheetName val="10 &amp;11F"/>
      <sheetName val="Pump room"/>
      <sheetName val="Hyd pipe"/>
      <sheetName val="FDS"/>
      <sheetName val="FAS - Cable "/>
      <sheetName val="PAS - Cable"/>
      <sheetName val="Fire duct"/>
      <sheetName val="Fire duct 1"/>
      <sheetName val="Reference Information"/>
      <sheetName val="Sales Office"/>
      <sheetName val="Certificate-A Main contrcat -40"/>
      <sheetName val="certi-ra13"/>
      <sheetName val="Payment tracker"/>
      <sheetName val="Service tax diff-May 2013"/>
      <sheetName val="Abstract - A - WO 40 "/>
      <sheetName val="NT &amp; RA4-ABSTRACT- WO 98"/>
      <sheetName val="Abstract -final cement -# 169"/>
      <sheetName val="Phase 2-I tower"/>
      <sheetName val="pHASE 1--RA12"/>
      <sheetName val="PHASE 2-RA12"/>
      <sheetName val="I TOWER-RA12"/>
      <sheetName val="Abstract - B - WO 331"/>
      <sheetName val="Summary- Qty-till RA21"/>
      <sheetName val="Mobilisation Rec-21"/>
      <sheetName val="Steel Recovery -RA21"/>
      <sheetName val=" Tiles-RA21 "/>
      <sheetName val="Summary RAB 19 - Sub Struc"/>
      <sheetName val="Summary RAB 19 - Super struc"/>
      <sheetName val="Steel Summary"/>
      <sheetName val="wordsdata"/>
      <sheetName val="DetEstimates"/>
      <sheetName val="CshFlw"/>
      <sheetName val="DirIndLabor"/>
      <sheetName val="BoQ Covanta"/>
      <sheetName val="InputPO_Del"/>
      <sheetName val="Footings"/>
      <sheetName val="Micro"/>
      <sheetName val="Macro"/>
      <sheetName val="Scaff-Rose"/>
      <sheetName val="SBI(Siliguri)"/>
      <sheetName val="Pre-cast"/>
      <sheetName val="switch"/>
      <sheetName val="INPUT(Direct)"/>
      <sheetName val="Bus Shelter"/>
      <sheetName val="Block Work LB-Phase-I"/>
      <sheetName val="Plastering LB-Phase-I"/>
      <sheetName val="Block Work UB-Phase-I"/>
      <sheetName val="Plastering UB-Phase-I"/>
      <sheetName val="DR.Toilet-Rough Pls-UB-Phase-II"/>
      <sheetName val="LB &amp; UB Ext Plastering Qty"/>
      <sheetName val="Material Prices"/>
      <sheetName val="LsCr"/>
      <sheetName val="Gem"/>
      <sheetName val="Mob"/>
      <sheetName val="Gross"/>
      <sheetName val="Cost Codes"/>
      <sheetName val="Hunnebeck Support Scaffold"/>
      <sheetName val="SWT Formwork &amp; Scaffold List"/>
      <sheetName val="Door Schedule"/>
      <sheetName val="LM1"/>
      <sheetName val="LM2"/>
      <sheetName val="LM3"/>
      <sheetName val="LM4"/>
      <sheetName val="Monat"/>
      <sheetName val="Range"/>
      <sheetName val="Library"/>
      <sheetName val="pvdf mtl partition"/>
      <sheetName val="Mat'lRate"/>
      <sheetName val="ConsRate"/>
      <sheetName val="CustomDuty"/>
      <sheetName val="ExciseDuty"/>
      <sheetName val="Salestax"/>
      <sheetName val="EntryTax"/>
      <sheetName val="TransitInsurance"/>
      <sheetName val="SegniorageCharges"/>
      <sheetName val="TempWrksTruss Erect"/>
      <sheetName val="TempWrksTruss Erect (2)"/>
      <sheetName val="plant&amp;machinery"/>
      <sheetName val="Glass Partition"/>
      <sheetName val="total qty"/>
      <sheetName val="total qty - ratio"/>
      <sheetName val="dapr"/>
      <sheetName val="cpm"/>
      <sheetName val="見積書 8月５日提出"/>
      <sheetName val="見積書 8月７日変更"/>
      <sheetName val="表紙"/>
      <sheetName val="表紙 (2)"/>
      <sheetName val="見積書 11月20日"/>
      <sheetName val="細目"/>
      <sheetName val="見積書 11月20日 連動"/>
      <sheetName val="ドル移行"/>
      <sheetName val="準備期間経費"/>
      <sheetName val="見積金額一覧表"/>
      <sheetName val="Lattice Girder- FTM DEC'15"/>
      <sheetName val="Costing Elements - Lattice"/>
      <sheetName val="Lattice Girder- FTM March'15"/>
      <sheetName val="Equip Cost Dec'15"/>
      <sheetName val="Crane 14T"/>
      <sheetName val="Monthly LS "/>
      <sheetName val="Lab Supply Work order"/>
      <sheetName val="T49B Fab Qty Dec-15"/>
      <sheetName val="Electricity Charge "/>
      <sheetName val="Electricity Charge Actual"/>
      <sheetName val="Lattice Girder- FTM JAN 2017"/>
      <sheetName val="T74S Debit "/>
      <sheetName val="T74R Fab-LG"/>
      <sheetName val="T74R  South Issued FTM "/>
      <sheetName val="T 74 S Fab -HEA 180 RIB "/>
      <sheetName val="HEA 180 RIB T 74 S (Issued)"/>
      <sheetName val="T49B FAB OF LG"/>
      <sheetName val="EHC FTM"/>
      <sheetName val="DG COST FTM"/>
      <sheetName val="Electricity Charge FTM (LS) "/>
      <sheetName val="Actual Bill Nov-15"/>
      <sheetName val="Actual Bill Dec-15"/>
      <sheetName val="Monthly LS FTM "/>
      <sheetName val="LS Work order"/>
      <sheetName val="Stock-T74R"/>
      <sheetName val="T74R Issued (Stock)"/>
      <sheetName val="LMLD Cost Diff"/>
      <sheetName val="Titil page"/>
      <sheetName val="Bitumen (2)"/>
      <sheetName val="RMR new const"/>
      <sheetName val="KC (3)"/>
      <sheetName val="GSB G-2"/>
      <sheetName val="G-3"/>
      <sheetName val="Ana for Repair (2)"/>
      <sheetName val="P.1&amp;P.2"/>
      <sheetName val="D.M&amp; B.O.Q"/>
      <sheetName val="Pkg Details"/>
      <sheetName val="Title Vol-1"/>
      <sheetName val=" Report"/>
      <sheetName val=" Cert"/>
      <sheetName val="Consum"/>
      <sheetName val=" M1"/>
      <sheetName val=" M2"/>
      <sheetName val=" Pave"/>
      <sheetName val="Titl-Vol3"/>
      <sheetName val="Bk Anal"/>
      <sheetName val="cmtSteel"/>
      <sheetName val="ENT-Bus"/>
      <sheetName val="HPSingle"/>
      <sheetName val="2HPdraw"/>
      <sheetName val="CC Layout"/>
      <sheetName val="CC Design"/>
      <sheetName val="Usage Rates"/>
      <sheetName val="CC Road Blockwise List"/>
      <sheetName val="CC Road Blockwise DOM"/>
      <sheetName val="CC Road Blockwise  BOQ"/>
      <sheetName val="All Block Abstract"/>
      <sheetName val="Extra For PVN"/>
      <sheetName val="DOM PVN "/>
      <sheetName val="BOQ PVN"/>
      <sheetName val="Abstract PVN"/>
      <sheetName val="53"/>
      <sheetName val="52"/>
      <sheetName val="56"/>
      <sheetName val="54"/>
      <sheetName val="51"/>
      <sheetName val="55"/>
      <sheetName val="57"/>
      <sheetName val="H.P 600 (2)"/>
      <sheetName val="H.P 900 (3)"/>
      <sheetName val="RMR-"/>
      <sheetName val="Soling"/>
      <sheetName val="Earthwork "/>
      <sheetName val="Praroop I (F)"/>
      <sheetName val="RMR Rautpar"/>
      <sheetName val="RMR Suti t Murari"/>
      <sheetName val="RMR Lakhun"/>
      <sheetName val="C-4 Item rate "/>
      <sheetName val="S to P"/>
      <sheetName val="0 to P"/>
      <sheetName val="machine (2)"/>
      <sheetName val="CRC (Bitumen)"/>
      <sheetName val="Granular"/>
      <sheetName val="Bituminous"/>
      <sheetName val="Soling To Painting"/>
      <sheetName val="E to P"/>
      <sheetName val="T &amp; P"/>
      <sheetName val="KC Drain Trapez."/>
      <sheetName val="KC Drain L"/>
      <sheetName val="RMR-Butwal"/>
      <sheetName val="Sign Boards"/>
      <sheetName val="Plant &amp; Machinery"/>
      <sheetName val="Item rate(Navnirma)"/>
      <sheetName val="Zero to Painting"/>
      <sheetName val="Earth work to Painting"/>
      <sheetName val="New Praroop-1"/>
      <sheetName val="40% Above F-16-6-12 (24Col.)"/>
      <sheetName val="Title Page"/>
      <sheetName val="SPECIFICATION"/>
      <sheetName val="DoM(A) (3)"/>
      <sheetName val="S.C."/>
      <sheetName val="내역서 (∮ἀ嘆ɶ"/>
      <sheetName val="_x0004_"/>
      <sheetName val="_x000a_"/>
      <sheetName val=" 09.07.10 M顅ᎆ뤀ᨇ԰"/>
      <sheetName val="08.07.10헾】_x0005_"/>
      <sheetName val=" _x000a_¢_x0002_&amp;"/>
      <sheetName val="Section_by_nodes"/>
      <sheetName val="PlotDataLayers"/>
      <sheetName val="Section_by_layers"/>
      <sheetName val="Section_by_layers_old"/>
      <sheetName val="Torsion_Properties"/>
      <sheetName val="abstract of cost "/>
      <sheetName val="Total work and claim"/>
      <sheetName val="books"/>
      <sheetName val="PRL"/>
      <sheetName val="GLEVEL RHS"/>
      <sheetName val="RHS"/>
      <sheetName val="foundation(V)"/>
      <sheetName val="OGL"/>
      <sheetName val="Data 1"/>
      <sheetName val="Load Details(B1)"/>
      <sheetName val="6x4"/>
      <sheetName val="AAAAAAAAAAAAA"/>
      <sheetName val="ew OG"/>
      <sheetName val="ew-DiMs"/>
      <sheetName val="ssr-rates"/>
      <sheetName val="HDPE"/>
      <sheetName val="BWSCP"/>
      <sheetName val="GRP"/>
      <sheetName val="DI"/>
      <sheetName val="PSC"/>
      <sheetName val="CI"/>
      <sheetName val="MS8mm-revised"/>
      <sheetName val="MSdata"/>
      <sheetName val="msinlining"/>
      <sheetName val="wiremesh"/>
      <sheetName val="DI Weights"/>
      <sheetName val="Wt of HDPE"/>
      <sheetName val="lazwts"/>
      <sheetName val="hdpe-rates"/>
      <sheetName val="hdpe_invoice"/>
      <sheetName val="pvc_invoice"/>
      <sheetName val="hdpe weights"/>
      <sheetName val="pvc-rates"/>
      <sheetName val="PVC weights"/>
      <sheetName val="leads"/>
      <sheetName val="General Abstract"/>
      <sheetName val="OUT to Mettuguda abs"/>
      <sheetName val="OUT to Mettuguda det"/>
      <sheetName val="OUT to sainikpuri abs"/>
      <sheetName val="OUT to sainikpuri det"/>
      <sheetName val="Ghanapur to OUT abs"/>
      <sheetName val="Ghanapur to OUT det"/>
      <sheetName val="Suraram to weigh bridge Abs"/>
      <sheetName val="Suraram to weigh bridge det"/>
      <sheetName val="Huda park to Lingampally abs "/>
      <sheetName val="Huda park to Lingampally det  "/>
      <sheetName val="Suraram to Huda park abs"/>
      <sheetName val="Suraram to Huda park det"/>
      <sheetName val="Ghanapur to Suraram jn. Abs"/>
      <sheetName val="Ghanapur to Suraram jn. det"/>
      <sheetName val="MS pipe Data"/>
      <sheetName val="MS pipe rates"/>
      <sheetName val="lowering and jointing of flange"/>
      <sheetName val="MS Flanges &amp; TPs"/>
      <sheetName val="Ms Bends &amp; tee's"/>
      <sheetName val="sluice valves"/>
      <sheetName val="Air valves over"/>
      <sheetName val="RCC valve chamber"/>
      <sheetName val="BOQ-Highways"/>
      <sheetName val="Pull Down"/>
      <sheetName val="final3"/>
      <sheetName val="UNP_NCW "/>
      <sheetName val="Basicdata-f"/>
      <sheetName val="Liability ending Aug'18"/>
      <sheetName val="Cash Flow Nov'18 to May'19"/>
      <sheetName val="Cash Flow Nov'18 to May'19 S"/>
      <sheetName val="Cash Flow (GST)"/>
      <sheetName val="Cash Flow (GST)."/>
      <sheetName val="Linear Progress"/>
      <sheetName val="Workplan Nov-18 to May-19"/>
      <sheetName val="Liability ending Aug'18."/>
      <sheetName val="BG Requirement"/>
      <sheetName val="Assumption."/>
      <sheetName val="Liability 31.10.2018"/>
      <sheetName val="EQUIPMENT STATUS"/>
      <sheetName val="EQUIPMENT  DEPLOYMENT"/>
      <sheetName val="MANPOWER STATUS "/>
      <sheetName val="Proposal"/>
      <sheetName val="Equip. Allocation"/>
      <sheetName val="Equip Fund Requirement"/>
      <sheetName val="Proj info"/>
      <sheetName val="Additional require"/>
      <sheetName val="Sailent feature"/>
      <sheetName val="LINEAR METER"/>
      <sheetName val="TO JULY 18 TO MARCH 19"/>
      <sheetName val="TO JANUARY 18 PH"/>
      <sheetName val="APR'16"/>
      <sheetName val="STOCK "/>
      <sheetName val="M STATUS"/>
      <sheetName val="29A"/>
      <sheetName val="29Q"/>
      <sheetName val="Reference"/>
      <sheetName val="Report 2"/>
      <sheetName val="DATA_SHEET"/>
      <sheetName val="Report_2"/>
      <sheetName val="4.4"/>
      <sheetName val="summery-I"/>
      <sheetName val="2.07 EMB"/>
      <sheetName val="BOQ-"/>
      <sheetName val="3.01"/>
      <sheetName val="8.ii.8.(b)"/>
      <sheetName val="4.1"/>
      <sheetName val="8.1.2.(a)"/>
      <sheetName val="2.07 S.G"/>
      <sheetName val="4.2(ii)"/>
      <sheetName val="3.02"/>
      <sheetName val="sUB cONTRACTOR rATES"/>
      <sheetName val="Dewater Anal"/>
      <sheetName val="ED_Benefit"/>
      <sheetName val="Pipe_Abstract"/>
      <sheetName val="QT_ST"/>
      <sheetName val="Pipe work"/>
      <sheetName val="MD"/>
      <sheetName val="EPU"/>
      <sheetName val="EO"/>
      <sheetName val="MAT (2)"/>
      <sheetName val="Material Reqd"/>
      <sheetName val="Manholes_Abstract"/>
      <sheetName val="Road_Abs"/>
      <sheetName val="Misc_Abs"/>
      <sheetName val="Calcutta Comp"/>
      <sheetName val="LS Provisions "/>
      <sheetName val="LOADINGS"/>
      <sheetName val="ANAL-PIPE LINE"/>
      <sheetName val="Qty Est"/>
      <sheetName val="MS Pipe Working"/>
      <sheetName val="Rate Analysis "/>
      <sheetName val="22-MD"/>
      <sheetName val="Top sheet-WTP"/>
      <sheetName val="Top sheet-WO O&amp;M"/>
      <sheetName val="Top sheet-Overall"/>
      <sheetName val="21-Rate Analysis-1"/>
      <sheetName val="Top sheet-Overall-Final (2)"/>
      <sheetName val="Material-Overal"/>
      <sheetName val="Material-LITL"/>
      <sheetName val="Subcontractor"/>
      <sheetName val="Material-SC"/>
      <sheetName val="Cash Flow-LMP"/>
      <sheetName val="W PLAN-OUT"/>
      <sheetName val="Top sheet-Overall-Final"/>
      <sheetName val="Top sheet-O&amp;M"/>
      <sheetName val="Final Rate"/>
      <sheetName val="W PLAN-IN"/>
      <sheetName val="Instrumentation"/>
      <sheetName val="Aeration Fountain"/>
      <sheetName val="Raw Water Channel"/>
      <sheetName val="Ventury Flume"/>
      <sheetName val="Flash Mixer"/>
      <sheetName val="Clari-flocculator-1"/>
      <sheetName val="Clari-flocculator-2"/>
      <sheetName val="Filter House"/>
      <sheetName val="Pure water Sump"/>
      <sheetName val="Chemical House"/>
      <sheetName val="Store House"/>
      <sheetName val="Wash Water"/>
      <sheetName val="Sludge Disposal"/>
      <sheetName val="Water closet"/>
      <sheetName val="Chlorinator"/>
      <sheetName val="Chemical Store "/>
      <sheetName val="Office Room"/>
      <sheetName val="Laboratory room"/>
      <sheetName val="Panel board"/>
      <sheetName val="Blow room"/>
      <sheetName val="Add Admin Bldg"/>
      <sheetName val="Compound wall"/>
      <sheetName val="Staff Quartres"/>
      <sheetName val="LEVELING"/>
      <sheetName val="Man Power cost"/>
      <sheetName val="Site Infrastructure"/>
      <sheetName val="O&amp;M Cost"/>
      <sheetName val="Site Infra-Unit"/>
      <sheetName val=" CIVIL (Quoted)"/>
      <sheetName val="Mech (Quoted)"/>
      <sheetName val=" ELECTRICAL (Quoted)"/>
      <sheetName val=" instrumentation (Quoted)"/>
      <sheetName val=" CIVIL"/>
      <sheetName val="Mech"/>
      <sheetName val=" ELECTRICAL"/>
      <sheetName val=" instrumentation"/>
      <sheetName val="MS Pipe"/>
      <sheetName val="CIF Civil"/>
      <sheetName val="Work Plan-Grouped"/>
      <sheetName val="Work Plan-Finan"/>
      <sheetName val="Yard"/>
      <sheetName val="PH Stage-I"/>
      <sheetName val="RWS-1500 Cum"/>
      <sheetName val="TWS-250 Cum"/>
      <sheetName val="PH Stage-III A"/>
      <sheetName val="PH Stage-III B"/>
      <sheetName val="Elec Control room"/>
      <sheetName val="Pipe Supports-Concrete"/>
      <sheetName val="Pipe Supports-Str Steel"/>
      <sheetName val="RA Civil"/>
      <sheetName val="RA MS-Pipe"/>
      <sheetName val="RA Elec"/>
      <sheetName val="Valves &amp; EMI"/>
      <sheetName val="Preamble"/>
      <sheetName val="Prilim"/>
      <sheetName val="Quoted"/>
      <sheetName val="Pipe line-1500"/>
      <sheetName val="Pipe line-1400"/>
      <sheetName val="Pipe line-1200"/>
      <sheetName val="Pipe line-1400-6.5"/>
      <sheetName val="Basic-Rates"/>
      <sheetName val="Mtl"/>
      <sheetName val="Mcry"/>
      <sheetName val="C-Flow"/>
      <sheetName val="Tech."/>
      <sheetName val="Lab-Survey-Furn."/>
      <sheetName val="Top sheet-New"/>
      <sheetName val="Work Plan"/>
      <sheetName val="Work Plan-Financial"/>
      <sheetName val="contingency"/>
      <sheetName val="Valves"/>
      <sheetName val="2-Group Code"/>
      <sheetName val="3-Work Plan"/>
      <sheetName val="4-Work Plan Grouped"/>
      <sheetName val="5-Fin Plan WOL (Grouped)"/>
      <sheetName val="6-Escalation"/>
      <sheetName val="7-Contingency"/>
      <sheetName val="7-Mat-Calc"/>
      <sheetName val="8-Material"/>
      <sheetName val="9-Labour"/>
      <sheetName val="10-P&amp;M"/>
      <sheetName val="Priliminary Exp"/>
      <sheetName val="11-OH"/>
      <sheetName val="12-DI &amp; GI Pipes"/>
      <sheetName val="13-Pipe-Civil"/>
      <sheetName val="Qty Estimates"/>
      <sheetName val="1-BOQ"/>
      <sheetName val="Top sheet (3)"/>
      <sheetName val="Cash Flow-Abstract"/>
      <sheetName val="Cash Flow-IN"/>
      <sheetName val="Cash Flow-Out"/>
      <sheetName val="TOP SHEET-1"/>
      <sheetName val="Final-Quote"/>
      <sheetName val="Final-Quote -1"/>
      <sheetName val="Obstruction &amp; Utilities"/>
      <sheetName val="Final-Quote -1 (2)"/>
      <sheetName val="Elec&amp;Ins"/>
      <sheetName val="CIVIL BoQ Abstract"/>
      <sheetName val="BoQ Calc"/>
      <sheetName val="Pipe line"/>
      <sheetName val="WTP Sizing"/>
      <sheetName val="Line Diag"/>
      <sheetName val="RA Valves &amp; EMI"/>
      <sheetName val="TD Notes"/>
      <sheetName val="RW RESERVOIR"/>
      <sheetName val="Top sheet-improvement works"/>
      <sheetName val="Margin incl EScalation"/>
      <sheetName val="L+M+P"/>
      <sheetName val="Inflow Abs"/>
      <sheetName val="Out flow Abs"/>
      <sheetName val="OH-1-Rev"/>
      <sheetName val="OH-2-Rev"/>
      <sheetName val="BG "/>
      <sheetName val="Material Rates"/>
      <sheetName val="GSB &amp; WMM"/>
      <sheetName val="Tack Coat @ 0.3"/>
      <sheetName val="Tack coat @ 0.25"/>
      <sheetName val="B M"/>
      <sheetName val="M 15"/>
      <sheetName val="M 20"/>
      <sheetName val="M 30"/>
      <sheetName val="M 30 WEARING COAT"/>
      <sheetName val="Hysd"/>
      <sheetName val="Diesel- ESC- not to Print"/>
      <sheetName val="Quot-Rate - not to Print"/>
      <sheetName val="Prog - not to Print"/>
      <sheetName val="Out flow- not to Print"/>
      <sheetName val="Cashflow-site -not to Print"/>
      <sheetName val="Inflow - not to Print"/>
      <sheetName val="Top sheet-LITL"/>
      <sheetName val="Cash Flow-LITL"/>
      <sheetName val="Top sheet-Actual"/>
      <sheetName val="Cash Flow-Actual"/>
      <sheetName val="Labour-LITL"/>
      <sheetName val="Labour-Sc"/>
      <sheetName val="Equipment-LITL"/>
      <sheetName val="LMP-Check"/>
      <sheetName val="S-Curve-data"/>
      <sheetName val="Proposed"/>
      <sheetName val="june 2014"/>
      <sheetName val="Aug-14"/>
      <sheetName val="Sep 14"/>
      <sheetName val="Oct 14"/>
      <sheetName val="dec 14 (2)"/>
      <sheetName val="com st PM"/>
      <sheetName val="GM"/>
      <sheetName val="comst GM"/>
      <sheetName val="eweljlt"/>
      <sheetName val="pvc_basic"/>
      <sheetName val="hdpe_basic"/>
      <sheetName val="G.R.P"/>
      <sheetName val="DPR - UGT &amp; OHT "/>
      <sheetName val="Client Bill - UGT &amp; OHT RA 09"/>
      <sheetName val="Almech UGT &amp; OHT - 57"/>
      <sheetName val="Tapan Bepari UGT &amp; OHT- 9 &amp; 166"/>
      <sheetName val="D.Sebastian UGT &amp; OHT"/>
      <sheetName val="Client Bill Pipeline RA 09"/>
      <sheetName val="DPR Pipeline"/>
      <sheetName val="MSS Pipeline"/>
      <sheetName val="Backup Data Alandur - P2"/>
      <sheetName val="Rates_PVC"/>
      <sheetName val="Rates_GI"/>
      <sheetName val="SWD-03M-MDU-Corp"/>
      <sheetName val="DESIGEN_RCC_CULVERT"/>
      <sheetName val="DESIGENS_HP_CULVERT"/>
      <sheetName val="ANGANWADI_BULDG"/>
      <sheetName val="DATA_PRG"/>
      <sheetName val="DATA_COPY"/>
      <sheetName val="DATA_PRG _NO_SEIG"/>
      <sheetName val="Gravity 10"/>
      <sheetName val="Gen Abs"/>
      <sheetName val=" rates_Dec 2013"/>
      <sheetName val="AV-HDPE"/>
      <sheetName val="AV-DI"/>
      <sheetName val="DI_gate_di"/>
      <sheetName val="Di_gate-HDPE"/>
      <sheetName val="scour-DI-CI"/>
      <sheetName val="scour-pvc-hdpe-psc-bwsc"/>
      <sheetName val="MS data"/>
      <sheetName val="MS "/>
      <sheetName val="VC rate"/>
      <sheetName val="DFjoints"/>
      <sheetName val="AV-PVC"/>
      <sheetName val="AV-BWSC&amp;MS"/>
      <sheetName val="AV_AC"/>
      <sheetName val="DIgate_PVC"/>
      <sheetName val="sluice-PVC"/>
      <sheetName val="sluice-HDPE"/>
      <sheetName val="sluice-DI"/>
      <sheetName val="di_Gate_AC"/>
      <sheetName val="sluice-AC"/>
      <sheetName val="Digate-BWSCP-MS"/>
      <sheetName val="sluice-BWSCP-MS"/>
      <sheetName val="NRV(Swing check valve)-DI"/>
      <sheetName val="vc80"/>
      <sheetName val="vc200"/>
      <sheetName val="vc450"/>
      <sheetName val="vc600"/>
      <sheetName val="vc700"/>
      <sheetName val="vc1000"/>
      <sheetName val="pipeleads"/>
      <sheetName val="PSC -pv"/>
      <sheetName val="GRP-pv"/>
      <sheetName val="ESTT_FINAL"/>
      <sheetName val="LEAD_CHART"/>
      <sheetName val="SCHEDULE_A"/>
      <sheetName val="detls"/>
      <sheetName val="Final-Hyd psets"/>
      <sheetName val="Final-Hyd pm-final (2)"/>
      <sheetName val="HYD KMR TOWN"/>
      <sheetName val="HYD KMR TOWN (2)"/>
      <sheetName val="hydraulics-Final"/>
      <sheetName val="comp ms - grp"/>
      <sheetName val="Project pop"/>
      <sheetName val="26 col (2)"/>
      <sheetName val="eco dia  upto Brahmanply"/>
      <sheetName val="eco dia upto Indalwai"/>
      <sheetName val="eco dia upto Indalwai (2)"/>
      <sheetName val="eco dia upto gandhari"/>
      <sheetName val="eco dia upto gandhari (2)"/>
      <sheetName val="Final-Hyd pm-final"/>
      <sheetName val="water-hammar-strenght"/>
      <sheetName val="pipes-tatal"/>
      <sheetName val="pipes-final"/>
      <sheetName val="pipes-raw-final"/>
      <sheetName val="pipes-clear-final"/>
      <sheetName val="Airvalve-DI"/>
      <sheetName val="sluice-DI upto 1000"/>
      <sheetName val="OE - Trunk"/>
      <sheetName val="WE-1 Trunk"/>
      <sheetName val="DI Above GL"/>
      <sheetName val="OE-HS"/>
      <sheetName val="WE1- HS"/>
      <sheetName val="PIVOT OE"/>
      <sheetName val="Trunk Blasting estt"/>
      <sheetName val="WE1-Pivot"/>
      <sheetName val="OE-Blasting"/>
      <sheetName val="ANCHOR-OE"/>
      <sheetName val="without blasting"/>
      <sheetName val="MS pipesfinal"/>
      <sheetName val="MS pipes"/>
      <sheetName val="Revised rates(SSR 2015-16)"/>
      <sheetName val="PCCP"/>
      <sheetName val="RCC 1400"/>
      <sheetName val="02.10.06"/>
      <sheetName val="Hotel"/>
      <sheetName val="DataSheet"/>
      <sheetName val="TEXT"/>
      <sheetName val="Budget in SAP"/>
      <sheetName val="????????"/>
      <sheetName val="_DLA Standard Cost Report1__TCS"/>
      <sheetName val="Abutment "/>
      <sheetName val="POL"/>
      <sheetName val="_TCS, NAGPUR-MANJIRI C_PROGRESS"/>
      <sheetName val="Option"/>
      <sheetName val="3mech"/>
      <sheetName val="2ELEC"/>
      <sheetName val="Discount &amp; Margin"/>
      <sheetName val="Constants Summary"/>
      <sheetName val="Batching&amp;Pil POL"/>
      <sheetName val="Ra  stair"/>
      <sheetName val="MEP BOQ-"/>
      <sheetName val="wooden door"/>
      <sheetName val="Sub con Summary"/>
      <sheetName val="Cost saving"/>
      <sheetName val="Fakeeh"/>
      <sheetName val="qualify"/>
      <sheetName val="GENERAL SUMMARY"/>
      <sheetName val="LMP Summary"/>
      <sheetName val="Sec Summary"/>
      <sheetName val="MEP"/>
      <sheetName val="Labour cost"/>
      <sheetName val="BILLING SCHEDULE"/>
      <sheetName val="bill curve"/>
      <sheetName val="CASH IN &amp; OUT FLOW "/>
      <sheetName val="cash flow curve"/>
      <sheetName val="Revised Labour"/>
      <sheetName val="Rein.Ana"/>
      <sheetName val="Ceiling"/>
      <sheetName val="Concrete-Data"/>
      <sheetName val="Gen.Exp.Breakup"/>
      <sheetName val="cover page"/>
      <sheetName val="Info"/>
      <sheetName val="Drop Down List"/>
      <sheetName val="30개월기준대비표 아랍택)"/>
      <sheetName val="총괄표 (2)"/>
      <sheetName val="CIF COST ITEM"/>
      <sheetName val="LeadSheet"/>
      <sheetName val="PEP-DATA"/>
      <sheetName val="Performance Report"/>
      <sheetName val=" bus bay"/>
      <sheetName val="doq-10"/>
      <sheetName val="doq-I"/>
      <sheetName val="doq 4"/>
      <sheetName val="doq 2"/>
      <sheetName val="calcul"/>
      <sheetName val="Infrastructure"/>
      <sheetName val="COP Final"/>
      <sheetName val="Boq - Flats"/>
      <sheetName val="P1260Projected.5700 Detail"/>
      <sheetName val="P852.5000 Detail"/>
      <sheetName val="P854.5000 Detail"/>
      <sheetName val="P856.5000 Detail"/>
      <sheetName val="P858.5000 Detail"/>
      <sheetName val="P860Baseline.5000 Detail"/>
      <sheetName val="F Blk"/>
      <sheetName val="SUPPLY -Sanitary Fixtures"/>
      <sheetName val="ITEMS FOR CIVIL TENDER"/>
      <sheetName val="BOQ T4B"/>
      <sheetName val="System"/>
      <sheetName val="Kristal Court"/>
      <sheetName val="1. Staff Salaries"/>
      <sheetName val="2. Salary Structure"/>
      <sheetName val="3. Staff Facilities"/>
      <sheetName val="4. Travel"/>
      <sheetName val="5. Site office &amp; Facilities"/>
      <sheetName val="6. Admn"/>
      <sheetName val="7. Survey Equipment"/>
      <sheetName val="8.Test"/>
      <sheetName val="9. SHE"/>
      <sheetName val="10. Ambulance &amp; First Aid"/>
      <sheetName val="11. Clients Requirements"/>
      <sheetName val="12. Ins &amp; Bonds"/>
      <sheetName val="12.a Details of Bond &amp; Insu"/>
      <sheetName val="PRICE ESCL._Civil"/>
      <sheetName val="PRICE ESCL._Non Civil"/>
      <sheetName val="Price Index"/>
      <sheetName val="90101"/>
      <sheetName val="SAP架設-2005_12_31"/>
      <sheetName val="Final Basic rate"/>
      <sheetName val="balance_Work"/>
      <sheetName val="SAP架設-2005_12_311"/>
      <sheetName val="C_&amp;_G_RHS"/>
      <sheetName val="Materials_Cost(PCC)"/>
      <sheetName val="S-Curve_(2)"/>
      <sheetName val="Material_"/>
      <sheetName val="Back"/>
      <sheetName val="GC-15"/>
      <sheetName val="Coalmine"/>
      <sheetName val="Original"/>
      <sheetName val="Chiet tinh dz35"/>
      <sheetName val="Man"/>
      <sheetName val="pile Fabrication"/>
      <sheetName val="Closing"/>
      <sheetName val="Risk Te. Co."/>
      <sheetName val="Informa."/>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SHUTTER-1flr beam(old)"/>
      <sheetName val="RECAPITULATION"/>
      <sheetName val="03_CTS,MEPZ-CANTEEN"/>
      <sheetName val="Skirting"/>
      <sheetName val="Dado"/>
      <sheetName val="03_CTS,MEPZ-CANTEEN (2)"/>
      <sheetName val="beam-reinft-machine rm"/>
      <sheetName val="Material&amp;equipment"/>
      <sheetName val="SAP架設-2005_12_312"/>
      <sheetName val="balance_Work1"/>
      <sheetName val="LOCAL_RATES1"/>
      <sheetName val="S-Curve_(2)1"/>
      <sheetName val="Final_Basic_rate"/>
      <sheetName val="Materials_Cost"/>
      <sheetName val="Material_1"/>
      <sheetName val="21-Rate_Analysis-1"/>
      <sheetName val="final_abstract1"/>
      <sheetName val="C_&amp;_G_RHS1"/>
      <sheetName val="Materials_Cost(PCC)1"/>
      <sheetName val="Chiet_tinh_dz35"/>
      <sheetName val="pile_Fabrication"/>
      <sheetName val="input micro"/>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JUN'03"/>
      <sheetName val="S12EQPhrss"/>
      <sheetName val="HSD LUB "/>
      <sheetName val="JULY'03"/>
      <sheetName val="doq-1 DOQ Culvert"/>
      <sheetName val="det_est"/>
      <sheetName val="9.Major Bridge"/>
      <sheetName val="8. ROB"/>
      <sheetName val="10.Minor Structure"/>
      <sheetName val="7. FLYOVER"/>
      <sheetName val="2. Earthwork"/>
      <sheetName val="Supply_RMC"/>
      <sheetName val="CPIPE"/>
      <sheetName val="0"/>
      <sheetName val="CUM-Mar07"/>
      <sheetName val="CRM"/>
      <sheetName val="BUD 07-08"/>
      <sheetName val="HIDE"/>
      <sheetName val="XL"/>
      <sheetName val="MAIN-SUM"/>
      <sheetName val="abst-of -cost"/>
      <sheetName val="abst-of qty"/>
      <sheetName val="Secured"/>
      <sheetName val="1.01"/>
      <sheetName val="1.02"/>
      <sheetName val="2.01(b)"/>
      <sheetName val="3.01(a)"/>
      <sheetName val="3.02(a)"/>
      <sheetName val="3.02(b)"/>
      <sheetName val="3.4(a)"/>
      <sheetName val="3.4(b)"/>
      <sheetName val="3.04(c)"/>
      <sheetName val="3.04(d)"/>
      <sheetName val="3.04(f)"/>
      <sheetName val="3.05-c,3.06"/>
      <sheetName val="6.03(b)"/>
      <sheetName val="Steel "/>
      <sheetName val="Package-2"/>
      <sheetName val="abst-of_-cost"/>
      <sheetName val="abst-of_qty"/>
      <sheetName val="1_01"/>
      <sheetName val="1_02"/>
      <sheetName val="2_01(b)"/>
      <sheetName val="3_01(a)"/>
      <sheetName val="3_01(b)"/>
      <sheetName val="3_02(a)"/>
      <sheetName val="3_02(b)"/>
      <sheetName val="3_4(a)"/>
      <sheetName val="3_4(b)"/>
      <sheetName val="3_04(c)"/>
      <sheetName val="3_04(d)"/>
      <sheetName val="3_04(f)"/>
      <sheetName val="3_05-c,3_06"/>
      <sheetName val="6_03(b)"/>
      <sheetName val="Steel_"/>
      <sheetName val="PO NOS"/>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_ Mobilization"/>
      <sheetName val="Project_Outline"/>
      <sheetName val="Contractual_Amount"/>
      <sheetName val="TENDER_vs_BUDGET"/>
      <sheetName val="직영_vs_하청_-_2"/>
      <sheetName val="96_당초Schedule"/>
      <sheetName val="96_Performance"/>
      <sheetName val="소화-투입_분석표"/>
      <sheetName val="STF_ORG(K)"/>
      <sheetName val="Staff_Org__Chart"/>
      <sheetName val="Scope_of_Work"/>
      <sheetName val="Design_Status"/>
      <sheetName val="DWG_Status"/>
      <sheetName val="MAT'L_Status"/>
      <sheetName val="Install_Status"/>
      <sheetName val="Staff_Mob__Plan"/>
      <sheetName val="M_P_Mob__Plan"/>
      <sheetName val="Eq__Mobilization"/>
      <sheetName val="Eq__Mobilization1"/>
      <sheetName val="70R"/>
      <sheetName val="Planned Qty."/>
      <sheetName val="Name"/>
      <sheetName val="DPR Uploading"/>
      <sheetName val="MCL PL R 02.1.1 (Qty)"/>
      <sheetName val="MCL PL R 02.1.1 A(Datewise Qty)"/>
      <sheetName val="MCL PL R 02.1.1B (MonthwiseQty)"/>
      <sheetName val="Approach road-DPR"/>
      <sheetName val="Hyva Loading MCL"/>
      <sheetName val="shn"/>
      <sheetName val="PROG_DATA"/>
      <sheetName val="Timesheet"/>
      <sheetName val="Ref_Sheet"/>
      <sheetName val="1. Acquisition"/>
      <sheetName val="S4"/>
      <sheetName val="released-S4(04-05)"/>
      <sheetName val="REVENUES &amp; BS"/>
      <sheetName val="conc-foot-gradeslab"/>
      <sheetName val="단가비교표"/>
      <sheetName val="SLAB DESIGN"/>
      <sheetName val="IBASE"/>
      <sheetName val="TDT"/>
      <sheetName val="dtct"/>
      <sheetName val="GVT§CT"/>
      <sheetName val="§G"/>
      <sheetName val="TC"/>
      <sheetName val="KLTC"/>
      <sheetName val="VCTH"/>
      <sheetName val="vcot"/>
      <sheetName val="Tkp"/>
      <sheetName val="ksp"/>
      <sheetName val="M+MC"/>
      <sheetName val="00000000"/>
      <sheetName val="10000000"/>
      <sheetName val="EJ Pier"/>
      <sheetName val="E_Summary"/>
      <sheetName val="D_Cntnts"/>
      <sheetName val="duplicate copy"/>
      <sheetName val="doq-1 Aoq Culvert"/>
      <sheetName val="doq 3"/>
      <sheetName val="doq-7"/>
      <sheetName val="doq-8"/>
      <sheetName val="doq-9"/>
      <sheetName val="drain length"/>
      <sheetName val="I-land"/>
      <sheetName val="doq-11"/>
      <sheetName val="Design of two-way slab"/>
      <sheetName val="cul-invSUBMITTED"/>
      <sheetName val="BOX_(2)"/>
      <sheetName val="4 Annex 1 Basic rate"/>
      <sheetName val="Assmpns"/>
      <sheetName val="Material Catagory wise"/>
      <sheetName val="PCTC"/>
      <sheetName val="Tapa - Bathinda"/>
      <sheetName val="Sangrur_dhanoula Bypass"/>
      <sheetName val="Kaithal "/>
      <sheetName val="Nagor Netra"/>
      <sheetName val="Dhasa Quarry"/>
      <sheetName val="Rajkot Bhavnagar  100 cr."/>
      <sheetName val="DPR Summary"/>
      <sheetName val="DPR SUM."/>
      <sheetName val="Concrete Reconciliation"/>
      <sheetName val="Constraints"/>
      <sheetName val="RE Block Casting"/>
      <sheetName val="RE Block Erection"/>
      <sheetName val="Machinary"/>
      <sheetName val="Survey Summary-Pkg-2 "/>
      <sheetName val="Small Car"/>
      <sheetName val="Mach"/>
      <sheetName val="VME-Vadodara"/>
      <sheetName val="VOD-48"/>
      <sheetName val="VOD-47"/>
      <sheetName val="VOD-46"/>
      <sheetName val="VOD-45"/>
      <sheetName val="VOD-44"/>
      <sheetName val="VOD-43"/>
      <sheetName val="VOD-42"/>
      <sheetName val="VOD-41"/>
      <sheetName val="VOD-40"/>
      <sheetName val="VOD-39"/>
      <sheetName val="VOD-38"/>
      <sheetName val="VOD-37"/>
      <sheetName val="VOD-36"/>
      <sheetName val="VOD-35"/>
      <sheetName val="VOD-34"/>
      <sheetName val="VOD-33"/>
      <sheetName val="VOD-32"/>
      <sheetName val="VOD-31"/>
      <sheetName val="VOD-30"/>
      <sheetName val="VOD-29"/>
      <sheetName val="VOD-28"/>
      <sheetName val="VOD-27"/>
      <sheetName val="VOD-26"/>
      <sheetName val="VOD-25"/>
      <sheetName val="VOD-24"/>
      <sheetName val="VOD-23"/>
      <sheetName val="VOD-22"/>
      <sheetName val="VOD-21"/>
      <sheetName val="VOD-20"/>
      <sheetName val="VOD-19"/>
      <sheetName val="VOD-18"/>
      <sheetName val="VOD-17"/>
      <sheetName val="VOD-16"/>
      <sheetName val="VOD-15"/>
      <sheetName val="VOD-14"/>
      <sheetName val="VOD-13"/>
      <sheetName val="VOD-12"/>
      <sheetName val="VOD-11"/>
      <sheetName val="VOD-10"/>
      <sheetName val="VOD-9"/>
      <sheetName val="VOD-8"/>
      <sheetName val="VOD-7"/>
      <sheetName val="VOD-6"/>
      <sheetName val="VOD-5"/>
      <sheetName val="VOD-4"/>
      <sheetName val="VOD-3"/>
      <sheetName val="VOD-2"/>
      <sheetName val="VOD-1"/>
      <sheetName val="[DLA Standard Cost Report1][DLA"/>
      <sheetName val="Diesel Analysis"/>
      <sheetName val="Diesel 9 months"/>
      <sheetName val="HSD Analysis sew"/>
      <sheetName val="Measurement 8th RA"/>
      <sheetName val="sc-sepVdec99"/>
      <sheetName val="Summery (2)"/>
      <sheetName val="Abstruct of Deduction"/>
      <sheetName val="Monthly Brackup IPC 15"/>
      <sheetName val="Workdone for Esclation"/>
      <sheetName val="Monthlly Brackup"/>
      <sheetName val="Esclation"/>
      <sheetName val="Bitumen Index for PA"/>
      <sheetName val="bitumen-var "/>
      <sheetName val="Electric Item"/>
      <sheetName val="Electric pole advance"/>
      <sheetName val="Material Stack"/>
      <sheetName val="Material Advance"/>
      <sheetName val="consumption of materials"/>
      <sheetName val="Bitumen consump"/>
      <sheetName val="CEMENT BILL"/>
      <sheetName val="Bitumen Bill-12"/>
      <sheetName val="1 "/>
      <sheetName val="18 "/>
      <sheetName val="26"/>
      <sheetName val="34"/>
      <sheetName val="35"/>
      <sheetName val="36"/>
      <sheetName val="37"/>
      <sheetName val="38"/>
      <sheetName val="39"/>
      <sheetName val="41"/>
      <sheetName val="42"/>
      <sheetName val="43"/>
      <sheetName val="44"/>
      <sheetName val="45"/>
      <sheetName val="46"/>
      <sheetName val="48"/>
      <sheetName val="49"/>
      <sheetName val="58"/>
      <sheetName val="59"/>
      <sheetName val="62"/>
      <sheetName val="67"/>
      <sheetName val="68"/>
      <sheetName val="69"/>
      <sheetName val="71"/>
      <sheetName val="73"/>
      <sheetName val="74"/>
      <sheetName val="75"/>
      <sheetName val="76"/>
      <sheetName val="77"/>
      <sheetName val="78"/>
      <sheetName val="79"/>
      <sheetName val="82"/>
      <sheetName val="83"/>
      <sheetName val="84"/>
      <sheetName val="85"/>
      <sheetName val="86"/>
      <sheetName val="87"/>
      <sheetName val="88"/>
      <sheetName val="89"/>
      <sheetName val="91"/>
      <sheetName val="92"/>
      <sheetName val="93"/>
      <sheetName val="94"/>
      <sheetName val="95"/>
      <sheetName val="96"/>
      <sheetName val="97"/>
      <sheetName val="99"/>
      <sheetName val="101"/>
      <sheetName val="102"/>
      <sheetName val="Material Statement"/>
      <sheetName val="EW SUMMARY"/>
      <sheetName val="ROYALTY SHEET (f)"/>
      <sheetName val="Price Adjus_Abstract"/>
      <sheetName val="PL_Labour"/>
      <sheetName val="PB_Bitumen"/>
      <sheetName val="PC_Cement"/>
      <sheetName val="PS_Steel"/>
      <sheetName val="PM_Other Materials"/>
      <sheetName val="PF_Fuel &amp; Lubricants"/>
      <sheetName val="PA_P &amp; M &amp; Spares"/>
      <sheetName val="ROYALTY SHEET"/>
      <sheetName val="Equipment_India"/>
      <sheetName val="PL-1"/>
      <sheetName val="PL-2"/>
      <sheetName val="Equipment_New Purchase"/>
      <sheetName val="Resourc - Material"/>
      <sheetName val="fco"/>
      <sheetName val="Turn Over Sheet"/>
      <sheetName val="1.01(Clearing and Grubbing)"/>
      <sheetName val="1.02g (Disment RCC)"/>
      <sheetName val="1.02n (Disment Stone Masonery)"/>
      <sheetName val="1.03a,b,c,d(Stump Remova)"/>
      <sheetName val="Extra 1(Removal Unsuit Soil) "/>
      <sheetName val="Price Variation"/>
      <sheetName val="Debit for HSD"/>
      <sheetName val="Material Debit "/>
      <sheetName val="Depth Chart (RHS)"/>
      <sheetName val="Depth Chart (LHS)"/>
      <sheetName val="Working Qty"/>
      <sheetName val="LabourBill"/>
      <sheetName val="Seperator"/>
      <sheetName val="Fly Overs"/>
      <sheetName val="Details_Transit"/>
      <sheetName val="Details_Pump"/>
      <sheetName val="TALLY_STEEL"/>
      <sheetName val="Ankleshwar_205+832"/>
      <sheetName val="Valia_208"/>
      <sheetName val="Village summary"/>
      <sheetName val="LA (PVT) Abstract"/>
      <sheetName val="Summeries Status-Annexure "/>
      <sheetName val="Item wise LA Summary"/>
      <sheetName val="HO format"/>
      <sheetName val="Award &amp; Payment Status"/>
      <sheetName val="Village Summary "/>
      <sheetName val="Chainage Details"/>
      <sheetName val="Mobilization Adv."/>
      <sheetName val="2.01a,b,c(Exc. in Roadway)"/>
      <sheetName val="2.02, 2.03 ( Emb.From BA&amp;Cut)"/>
      <sheetName val="2.04, 2.05 ( SG.From BA&amp;Cut)"/>
      <sheetName val="Extra .1 (Removal of B.C.Soil) "/>
      <sheetName val="3.01(GSB)"/>
      <sheetName val="SD Release"/>
      <sheetName val="Adv. for Royalty"/>
      <sheetName val="Recovery of Adv. for Royalty"/>
      <sheetName val="2.01a,b,c(Exc.in all type soil)"/>
      <sheetName val="2.04, 2.05 (SG.From BA&amp;Cut)"/>
      <sheetName val="Extra 2.06 Median filling"/>
      <sheetName val="2.10 (Boulder fill in Pond)"/>
      <sheetName val="Extra.2"/>
      <sheetName val="Machinery Debit"/>
      <sheetName val="Amount Hold Statement"/>
      <sheetName val="Heldup Details"/>
      <sheetName val="Abstract-Qty.WO (BC) "/>
      <sheetName val="12.01a) Exc (all Soil)"/>
      <sheetName val="12.01c) Exc (Hard Rock) "/>
      <sheetName val="12.02) PCC M-15"/>
      <sheetName val="12.05 ii) CC M-30"/>
      <sheetName val="12.06 HYSD"/>
      <sheetName val="12.12 Weep Hole"/>
      <sheetName val="12.13 back filling"/>
      <sheetName val="12.14 Filter Media"/>
      <sheetName val="12.18 granular bedding"/>
      <sheetName val="3.00 Dismantling"/>
      <sheetName val="Extra Item-1 CC M-25"/>
      <sheetName val="Str. deduction"/>
      <sheetName val="1.02 n"/>
      <sheetName val="1.02 d"/>
      <sheetName val="Royalty Reimbursement"/>
      <sheetName val="2.06 Median filling"/>
      <sheetName val="LA Abstract"/>
      <sheetName val="Gov Land Details "/>
      <sheetName val="Golegaon"/>
      <sheetName val="Lonkhas"/>
      <sheetName val="Pardi"/>
      <sheetName val="Total MCW"/>
      <sheetName val="Desing Quantity SR"/>
      <sheetName val="Total-SR"/>
      <sheetName val="Area-LHS"/>
      <sheetName val="LBD"/>
      <sheetName val="Area-RHS"/>
      <sheetName val="Volume-LHS"/>
      <sheetName val="Volume-RHS"/>
      <sheetName val="Desing Quantity LHS"/>
      <sheetName val="Desing Quantity RHS"/>
      <sheetName val="Balance Bc Soil LHS"/>
      <sheetName val="BalanceBc Soil RHS"/>
      <sheetName val="Total Highway"/>
      <sheetName val="Abstract-BOQ-Km MAULI Infra"/>
      <sheetName val="PRW status "/>
      <sheetName val="Area-LHS (2)"/>
      <sheetName val="Area-RHS (2)"/>
      <sheetName val="Abstract-BOQ (Km-220-225)"/>
      <sheetName val="1.01(C&amp;G Km-220-225)"/>
      <sheetName val="1.03a,b,c,d(Stump Km-220-225)"/>
      <sheetName val="2.01a,b,c(Exc.Road Km-220-225)"/>
      <sheetName val="2.02, 2.03 (Emb. Km-220-225)"/>
      <sheetName val="2.04, 2.05 ( SG. Km-220-225)"/>
      <sheetName val="Extra-1(Exc.BC. Km-220-225) "/>
      <sheetName val="Abstract-BOQ (Km-240-242)"/>
      <sheetName val="1.01(C&amp;G Km-240-242)"/>
      <sheetName val="1.02d"/>
      <sheetName val="1.03a,b,c,d(Stump Km-240-242)"/>
      <sheetName val="1.04 scarifying"/>
      <sheetName val="2.01a,b,c(Exc.Road Km-240-242)"/>
      <sheetName val="2.02, 2.03 (Emb. Km-240-242)"/>
      <sheetName val="2.04, 2.05 (SG Km-240-242)"/>
      <sheetName val="Extra-1(Exc. BC Km-240-242) "/>
      <sheetName val="Abstract-BOQ (Km-155-160)"/>
      <sheetName val="1.02 n Stone Disman."/>
      <sheetName val="1.01(C&amp;G Km-155-160 ) "/>
      <sheetName val="1.03a,b,c,d(Stups Km-155-160) "/>
      <sheetName val="2.01a,b,c(Exc.Road Km-155-160)"/>
      <sheetName val="2.02,2.03(Emb. Km-155-160)"/>
      <sheetName val="2.04,2.05(SG Km-155-160)"/>
      <sheetName val="Extra-1(Exc. BC. Km-155-160)"/>
      <sheetName val="Dummy ABSTRACT (SAP)"/>
      <sheetName val="Other Adv. (Machinery) "/>
      <sheetName val="Recovery (Mobil Adv.)"/>
      <sheetName val="1.02 f"/>
      <sheetName val="1.02 j"/>
      <sheetName val="1.04 BT Scarify"/>
      <sheetName val="2.01a,b,c (Exc.in Roadway)"/>
      <sheetName val="1.02n (Disment UCR&amp;BW)"/>
      <sheetName val="2.01a (Exc. in all type soil)"/>
      <sheetName val="3.01 (GSB)"/>
      <sheetName val="BILL "/>
      <sheetName val="Turn Over Sheet "/>
      <sheetName val="2.01b (Exc. in Soft Rock)"/>
      <sheetName val="2.03 ( Emb.From Roadway)"/>
      <sheetName val="1.02b(Disment Km Stone)"/>
      <sheetName val="1.02c(Dism Hect, Boundry Stone)"/>
      <sheetName val="1.02f(Dism PCC)"/>
      <sheetName val="1.02h(Dism Stone Pitching)"/>
      <sheetName val="1.02g(RCC )"/>
      <sheetName val="1.02n(Dism Stone Masonery)"/>
      <sheetName val="2.01 (b)Soft Rock"/>
      <sheetName val="2.01 (c)Hard Rock"/>
      <sheetName val="2.10 Boulder Filling in Well"/>
      <sheetName val="3.01 (GSB 100-150)"/>
      <sheetName val="3.01 (GSB 150-160)"/>
      <sheetName val="Extra 2.01(b)"/>
      <sheetName val="Extra Rewall Exc"/>
      <sheetName val="Royalty Reim (Moorum+GSB+Bould)"/>
      <sheetName val="GSB TP Statement "/>
      <sheetName val="Debit for Machinery"/>
      <sheetName val="Reconcilation"/>
      <sheetName val="Material Issued"/>
      <sheetName val="GSB-Secured Advance"/>
      <sheetName val="Soft Rock Backup"/>
      <sheetName val="Hard Rock Backup"/>
      <sheetName val="121950 to 122080 LHS(Hard Rock)"/>
      <sheetName val="W1-113860 to 114000 RHS "/>
      <sheetName val="W1-114000 to 114100 RHS"/>
      <sheetName val="W2-113810 to 114000 LHS "/>
      <sheetName val="W2-114000 to 114050 LHS"/>
      <sheetName val="(130-135) Abstract-BOQ"/>
      <sheetName val="(130-135) 1.03 Stump Removal"/>
      <sheetName val="(130-135) 1.01 ( C &amp; G )"/>
      <sheetName val="2.01 a) All Type "/>
      <sheetName val="(130-135) 2.02 ( Emb.From BA)"/>
      <sheetName val="(130-135) 2.04-2.05 SG "/>
      <sheetName val="130-135) Extra1 (Rem. B.C.Soil)"/>
      <sheetName val="1.01 ( C &amp; G )"/>
      <sheetName val="2.04-2.05 ( SG.From BA)"/>
      <sheetName val="Hold-Penalty as per Instruction"/>
      <sheetName val="Depth Chart"/>
      <sheetName val="Excavation Backup"/>
      <sheetName val="Excavation from Progressive Lev"/>
      <sheetName val="Uptodate Summery partywise"/>
      <sheetName val="Uptodate SummeryDebit Note wise"/>
      <sheetName val="Balaji Infratech"/>
      <sheetName val="Singha Infrastructure"/>
      <sheetName val="GPLD Infra Project"/>
      <sheetName val="Irfan Stone Crusher"/>
      <sheetName val="Niraj Earth Movers"/>
      <sheetName val="PRANCONS INFRATECH"/>
      <sheetName val="Balaji Construction"/>
      <sheetName val="Gass Infrastructure"/>
      <sheetName val="Pandit Engineering"/>
      <sheetName val="SIDDIVINAYAK CONSTRUCTION"/>
      <sheetName val="KM Construction"/>
      <sheetName val="Krishna Construction"/>
      <sheetName val="SARRS CONSTRUCTION"/>
      <sheetName val="WORLD EARTH MOVERS"/>
      <sheetName val="YPD Construction"/>
      <sheetName val="CYGNET REALITY"/>
      <sheetName val="Gangadhar Kalkute"/>
      <sheetName val="Jai Bhadra Bore Well"/>
      <sheetName val="Shivam Const."/>
      <sheetName val="R.B. Gaikwad"/>
      <sheetName val="S.N. Const"/>
      <sheetName val="T &amp; T Infra"/>
      <sheetName val="Manisha Infra"/>
      <sheetName val="Mouli Infra"/>
      <sheetName val="Radhe Infra"/>
      <sheetName val="Sharanya const"/>
      <sheetName val="Om Sairam"/>
      <sheetName val="Tanavi construction"/>
      <sheetName val="DPR AS ON 14.03.2017"/>
      <sheetName val="Important Dates"/>
      <sheetName val="Royalty "/>
      <sheetName val="BA - Final Statement"/>
      <sheetName val="BA - Final Map"/>
      <sheetName val="Elect Utility shift 0 to 100"/>
      <sheetName val="Estimation Water Supply (Mark)"/>
      <sheetName val="Pre Cons. Activity Status"/>
      <sheetName val="Details of Land Acq.Villagewise"/>
      <sheetName val="PLANTS STATUS REPORT"/>
      <sheetName val="TREE-CUTTING STATUS"/>
      <sheetName val="Drawing Status"/>
      <sheetName val="PCL Marking"/>
      <sheetName val="Tree Cutting (Non-Schedule)"/>
      <sheetName val="Tree Cutting (Schedule)"/>
      <sheetName val="OGL Taking"/>
      <sheetName val="Crusher Report for km 121+000"/>
      <sheetName val="GSB Crushing for km. 121+000"/>
      <sheetName val="WMM 121+000"/>
      <sheetName val="HMP 121+000"/>
      <sheetName val="RMC Plant Report for Km.121+000"/>
      <sheetName val="Crusher Report for km 158+000"/>
      <sheetName val="GSB Crushing for km. 158+000"/>
      <sheetName val="WMM 158+000"/>
      <sheetName val="HMP 158+000"/>
      <sheetName val="RMC Plant Report for Km. 158+00"/>
      <sheetName val="Crusher Report for km 201+000"/>
      <sheetName val="GSB Crushing for km. 201+000"/>
      <sheetName val="WMM 201+000"/>
      <sheetName val="HMP 201+000"/>
      <sheetName val="RMC Plant Report for Km. 201+00"/>
      <sheetName val="Crusher Report for km 248+000 "/>
      <sheetName val="GSB Crushing for km. 248+000 "/>
      <sheetName val="WMM 248+000 "/>
      <sheetName val="HMP 248+000 "/>
      <sheetName val="RMC Plant Report for Km. 248+00"/>
      <sheetName val="TBM Pillar Fixing"/>
      <sheetName val="Mix Design status"/>
      <sheetName val="GSB Balaji 72+00 "/>
      <sheetName val="Potholes Repair"/>
      <sheetName val="PCL Marking."/>
      <sheetName val="Trench"/>
      <sheetName val="Day Wise of NOV'15"/>
      <sheetName val="Month summary December'16 "/>
      <sheetName val="BL"/>
      <sheetName val="AB"/>
      <sheetName val="PV"/>
      <sheetName val="DN 121"/>
      <sheetName val="DN 158"/>
      <sheetName val="GSB_158"/>
      <sheetName val="Dbt Mchn"/>
      <sheetName val="Rylt"/>
      <sheetName val="TP &amp; Challan"/>
      <sheetName val="Rylt Adv"/>
      <sheetName val="GSB Adv details."/>
      <sheetName val="1.02b"/>
      <sheetName val="1.02c"/>
      <sheetName val="1.02f"/>
      <sheetName val="1.02g"/>
      <sheetName val="1.02h"/>
      <sheetName val="1.02n"/>
      <sheetName val="1.03a,b,c,d "/>
      <sheetName val="1.04"/>
      <sheetName val="2.01(a) "/>
      <sheetName val=" 2.01(b)"/>
      <sheetName val=" 2.01(c)"/>
      <sheetName val="RE wall exc."/>
      <sheetName val="2.02 &amp; 2.03 "/>
      <sheetName val="2.04 &amp; 2.05 "/>
      <sheetName val=" 2.10"/>
      <sheetName val="3.01 (GSB 150-160) "/>
      <sheetName val="145640 to 147400 RHS"/>
      <sheetName val="119620 to 119635 LHS(Hard Rock)"/>
      <sheetName val="119620 to 119645 RHS(Hard Rock)"/>
      <sheetName val="122080 to 122160 LHS(Hard Rock)"/>
      <sheetName val="121950 to 122160 LHS(Sofr Rock)"/>
      <sheetName val="121950 to 122160 LHS"/>
      <sheetName val="GSB Adv details"/>
      <sheetName val="M-VAT"/>
      <sheetName val="Extra Item Exca-supply PIPL"/>
      <sheetName val="RA Bill"/>
      <sheetName val="Debit Note"/>
      <sheetName val="PROJECT DETAILS"/>
      <sheetName val="ABSTRACT-final"/>
      <sheetName val="1. SITE CLEARANCE"/>
      <sheetName val="3. SUB-BASE &amp; BASE"/>
      <sheetName val="4. BASES &amp; SURFACE COURSE (BIT)"/>
      <sheetName val="5. TOLL PLAZA"/>
      <sheetName val="6. TRAFFIC SIGNS &amp; ROAD APPURT."/>
      <sheetName val="7. FLYOVERS"/>
      <sheetName val="8. ROB &amp; RUB"/>
      <sheetName val="9. MAJOR BRIDGES"/>
      <sheetName val="10. MINOR BRIDGES"/>
      <sheetName val="11. PUP"/>
      <sheetName val="11 VUP"/>
      <sheetName val="12. CULVERTS"/>
      <sheetName val="13. D&amp;P WORKS"/>
      <sheetName val="14. RET. &amp; TOE WALL"/>
      <sheetName val="15. Repair &amp; Rehabilitation"/>
      <sheetName val="16. Maintenance of Road"/>
      <sheetName val="17. ELECTRICAL &amp; OTHER WORKS"/>
      <sheetName val="18. HTMS"/>
      <sheetName val="19. OTHERS &amp; MISC. WORKS"/>
      <sheetName val="20.Tunneling"/>
      <sheetName val="20.Tunneling (IRB)"/>
      <sheetName val="MATERIAL CALCULATION"/>
      <sheetName val="BASIC PRICES"/>
      <sheetName val="METAL COST"/>
      <sheetName val="Abstract-Qty.WO (MNB) "/>
      <sheetName val="10.03 a) Exc (all Soil)"/>
      <sheetName val="10.03 b) Exc (Soft)"/>
      <sheetName val="10.03 C) Exc (Hard Rock) "/>
      <sheetName val="10.04) PCC M-15"/>
      <sheetName val="10.05 (b) CC M-35"/>
      <sheetName val="10.11 HYSD "/>
      <sheetName val="10.12 (b) (ii) CC M-35"/>
      <sheetName val="10.13 HYSD"/>
      <sheetName val="10.01 Dismantling-PCC"/>
      <sheetName val="10.20 CC M-35"/>
      <sheetName val="extra item M-30 for R-wall"/>
      <sheetName val="Measuments"/>
      <sheetName val="Labour Bill"/>
      <sheetName val="Separator"/>
      <sheetName val="Mat. Rate Derivation"/>
      <sheetName val="MACHINERY COMPONENT"/>
      <sheetName val="QTY,ABST1"/>
      <sheetName val="QTY,ABST2"/>
      <sheetName val="HPC (224 to 248)"/>
      <sheetName val="Concrete Plant"/>
      <sheetName val="HPC(Rev.)"/>
      <sheetName val="SLC (224 to 248)"/>
      <sheetName val="SLC (Rev.)"/>
      <sheetName val="Minor Bridge"/>
      <sheetName val="SR-drain (224 to 248)"/>
      <sheetName val="MNBR 234-1"/>
      <sheetName val="MNBR 241+174 (RHS)"/>
      <sheetName val="MNBR 241+069 (LHS)"/>
      <sheetName val="MJBR Amlakhadi 209+324"/>
      <sheetName val="SR-drain(Rev.)"/>
      <sheetName val="Toe &amp; Ret. wall"/>
      <sheetName val="Toe &amp; Ret. wall(Rev.) "/>
      <sheetName val="Tollplaza"/>
      <sheetName val="Pedestrain Underpass"/>
      <sheetName val="SD Rel. Rajpardi-Chamunda&amp;zankh"/>
      <sheetName val="SD Rel. RMC Plant"/>
      <sheetName val="SD Release for Concrete Blocks"/>
      <sheetName val="SD Rel. Chikhli&amp;Vasava"/>
      <sheetName val="Monthly Turnover (Final)"/>
      <sheetName val="Monthly Programme"/>
      <sheetName val="Debit_Pump"/>
      <sheetName val="Intrest free Adv."/>
      <sheetName val="Design, Dwg Submit &amp; Approval"/>
      <sheetName val="Mobilization"/>
      <sheetName val="Geogrid Supply"/>
      <sheetName val="Facia Bloack Casting"/>
      <sheetName val="Summary of Block Erection-All"/>
      <sheetName val="185+973 PUP"/>
      <sheetName val="216+277 PUP"/>
      <sheetName val="279+086 VUP"/>
      <sheetName val="284+239 PUP"/>
      <sheetName val="Reconciliaton "/>
      <sheetName val="RMC_Debit_Panjar_MB"/>
      <sheetName val="RMC_Debit"/>
      <sheetName val="2.2"/>
      <sheetName val="Details_RMC"/>
      <sheetName val="Abstract-BOQ sec-01"/>
      <sheetName val="Measurment Sec 1"/>
      <sheetName val="Abstract-BOQ sec-02"/>
      <sheetName val="Measurment Sec 2"/>
      <sheetName val="Abstract-BOQ sec-03"/>
      <sheetName val="Measuments Sec 3"/>
      <sheetName val="HELD UP"/>
      <sheetName val="Wet Mix Macadam"/>
      <sheetName val="Heldup"/>
      <sheetName val="Reconcilliation of WMM"/>
      <sheetName val="1 (Summary of Hiring)"/>
      <sheetName val="21.02.2017 to 20.03.2017"/>
      <sheetName val="21.01.17 to 20.02.17 (Sec-4)"/>
      <sheetName val="21.12.16 to 20.01.17 (Sec-4)"/>
      <sheetName val="26.11.16 to 20.12.16 (Sec-4)"/>
      <sheetName val="Debit for Material Issued"/>
      <sheetName val="HSD Debit "/>
      <sheetName val="21.03.17 to 20.04.17 (Sec-I)"/>
      <sheetName val="21.02.17 to 20.03.17 (Sec-I&amp;II)"/>
      <sheetName val="21.01.17 to 20.02.17 (Sec-I&amp;II)"/>
      <sheetName val="21.12.16 to 20.01.17 (Sec-I&amp;II)"/>
      <sheetName val="26.11.16 to 20.12.16 (Sec-I)"/>
      <sheetName val="ABUT PILE"/>
      <sheetName val="WALL PIER PILE "/>
      <sheetName val="ABUTMENT WELL"/>
      <sheetName val="PIER WELL"/>
      <sheetName val="ABUT OPEN"/>
      <sheetName val="CIR ABUT PILE"/>
      <sheetName val="CIR ABUT OPEN"/>
      <sheetName val="CIR PIER PILE "/>
      <sheetName val="CIR PIER OPEN"/>
      <sheetName val="PIER OPEN"/>
      <sheetName val="RCC SUP"/>
      <sheetName val="15RCC SUP"/>
      <sheetName val="30 m PSC SUP"/>
      <sheetName val="19.6m PSC SUP "/>
      <sheetName val="Str Steel "/>
      <sheetName val="2x30m Steel composite"/>
      <sheetName val="60M Truss"/>
      <sheetName val="PROTECTION WORK"/>
      <sheetName val="PSC_Void"/>
      <sheetName val="41BOX"/>
      <sheetName val="IND RETURN"/>
      <sheetName val="Box Girder (Double cell) 40 m,"/>
      <sheetName val="BOX MNBR"/>
      <sheetName val="Rehab."/>
      <sheetName val="Existing Abstract "/>
      <sheetName val="Abstract Final"/>
      <sheetName val="Abstract (3)"/>
      <sheetName val="Construction Compound Wall"/>
      <sheetName val="Dismantling Compound Wall "/>
      <sheetName val="RA PCC  "/>
      <sheetName val="RA RCC"/>
      <sheetName val="RA Brick"/>
      <sheetName val="Gate RA "/>
      <sheetName val="RA Steel"/>
      <sheetName val="RA Grill"/>
      <sheetName val="Tree Details"/>
      <sheetName val="25m RCC SUP"/>
      <sheetName val="30m PSC SUP"/>
      <sheetName val="35m PSC SUP "/>
      <sheetName val="PSC_BOX"/>
      <sheetName val="46 BOX"/>
      <sheetName val="Str Steel span1&amp;3"/>
      <sheetName val="BOQ -MNB"/>
      <sheetName val="155+251"/>
      <sheetName val="161+342"/>
      <sheetName val="162+615"/>
      <sheetName val="164+167"/>
      <sheetName val="166+522"/>
      <sheetName val="167+988"/>
      <sheetName val="170+746"/>
      <sheetName val="171+577"/>
      <sheetName val="173+034"/>
      <sheetName val="180+859"/>
      <sheetName val="184+635"/>
      <sheetName val="MNB Design detail Return Wall"/>
      <sheetName val="MNB Design detail Return Wall 2"/>
      <sheetName val="Absr-Party Wise"/>
      <sheetName val="BOQ -PUP"/>
      <sheetName val="Absr"/>
      <sheetName val="137+018 CA"/>
      <sheetName val="137+018 COS"/>
      <sheetName val="137+424 CA"/>
      <sheetName val="137+424 COS"/>
      <sheetName val="143+298 CA"/>
      <sheetName val="143+298 COS"/>
      <sheetName val="167+538 CA"/>
      <sheetName val="167+538 COS"/>
      <sheetName val="177+830 CA R"/>
      <sheetName val="177+830 COS R"/>
      <sheetName val="181+772 CA"/>
      <sheetName val="181+772 COS"/>
      <sheetName val="193+307 CA"/>
      <sheetName val="193+307 COS"/>
      <sheetName val="209+072 (LHS)"/>
      <sheetName val="209+072 (RHS)"/>
      <sheetName val="210+212"/>
      <sheetName val="216+277"/>
      <sheetName val="Sheet-Sec3 PUP"/>
      <sheetName val="BOQ -VUP"/>
      <sheetName val="Girder Slab BBS"/>
      <sheetName val="VUP 172+467"/>
      <sheetName val="VUP 173+425"/>
      <sheetName val="VUP 176+193"/>
      <sheetName val="VUP 179+765"/>
      <sheetName val="VUP 185+973"/>
      <sheetName val="138+113"/>
      <sheetName val="149+225"/>
      <sheetName val="182+635"/>
      <sheetName val="193+100"/>
      <sheetName val="221+706"/>
      <sheetName val="4 (GSB relaying)"/>
      <sheetName val="Lead Calculation"/>
      <sheetName val="LEAD (Beed) for calculation"/>
      <sheetName val="LEAD (Aurangabad) as per DSR"/>
      <sheetName val="LEAD (Beed) as per DSR"/>
      <sheetName val=" BA Summary (Beed )"/>
      <sheetName val=" BA Summary"/>
      <sheetName val="Abstract BOX"/>
      <sheetName val="BC (2.0x3.1) "/>
      <sheetName val="BC (3.0x3.1)"/>
      <sheetName val="Deducted Qty TCS-3-"/>
      <sheetName val="Bitumen Rate"/>
      <sheetName val=" BA Summary (Aurangabad)"/>
      <sheetName val="Summary Sheet Highway (2)"/>
      <sheetName val="104+250 to 104+680-T-2A-MCW-CA"/>
      <sheetName val="Re wall CA"/>
      <sheetName val="Yedeshi Side (CA)"/>
      <sheetName val="Aurangabad Side (CA)"/>
      <sheetName val="104+250 to 104+680-T2A-SR-CA"/>
      <sheetName val="FRL's"/>
      <sheetName val="Re wall COS "/>
      <sheetName val="Yedeshi Side (COS)"/>
      <sheetName val="Aurangabad Side (COS)"/>
      <sheetName val="Additional Earth work-COS"/>
      <sheetName val="BC (7.0x3)-COS"/>
      <sheetName val="BC (5.5x3)-COS"/>
      <sheetName val="104+250 to 104+680-T-4-SR-COS"/>
      <sheetName val="Sub Grade"/>
      <sheetName val="Liasoning"/>
      <sheetName val=" Linear Status "/>
      <sheetName val="Strip Chart- MCW &amp; SR"/>
      <sheetName val="In Progress"/>
      <sheetName val="Strip Chart- S.Road"/>
      <sheetName val="Abstract-S.Road"/>
      <sheetName val=" Linear Status  (2)"/>
      <sheetName val="Length (Section wise)"/>
      <sheetName val="IN PROGRESS-MCW &amp; SR"/>
      <sheetName val="COMPLETED-MCW &amp; SR"/>
      <sheetName val="Contractor wise progress"/>
      <sheetName val="12.01c) Exc (Hard Rock)"/>
      <sheetName val="12.02 M-15"/>
      <sheetName val="12.15 a) NP4 Pipe"/>
      <sheetName val="12.15 c) NP4 Pipe"/>
      <sheetName val="Extra Item-1 M-25"/>
      <sheetName val="ALL Four"/>
      <sheetName val="HELD UP "/>
      <sheetName val="Reconciliaton"/>
      <sheetName val="Balance Steel"/>
      <sheetName val="MJBR - Sec-II"/>
      <sheetName val="MNBR - Sec-II"/>
      <sheetName val="MNBR - Sec-III"/>
      <sheetName val="Abstract-Qty.WO (CUP) "/>
      <sheetName val="11.03-CUP a) Exc (all Soil)"/>
      <sheetName val="11.03-VUP Soft Rock"/>
      <sheetName val="11.03-VUP D) Exc (Hard Rock) "/>
      <sheetName val="11.04-CUP) PCC M-15"/>
      <sheetName val="11.05 b)-CUP)  M-35"/>
      <sheetName val="11.11-CUP HYSD"/>
      <sheetName val="11.12 a) ii) -CUP)  M-35"/>
      <sheetName val="11.13-CUP HYSD "/>
      <sheetName val="Recovery (Machinery Adv.)"/>
      <sheetName val="Calquan Qty 2.02"/>
      <sheetName val="Calquan Qty 2.04 "/>
      <sheetName val="1.04 Scarification"/>
      <sheetName val="Calquan Summary"/>
      <sheetName val="Calquan 2.02 &amp; 2.03"/>
      <sheetName val="Calquan 2.04, 2.05"/>
      <sheetName val="Ex.1 Calquan"/>
      <sheetName val="Extra-2 Select Fill for RE Wall"/>
      <sheetName val="Extra.4 Backfilling(RE Wall)"/>
      <sheetName val="Extra .3 removal Debries"/>
      <sheetName val="Diesel Debit"/>
      <sheetName val="Other Debits"/>
      <sheetName val="Machinery Debits"/>
      <sheetName val="Sand Escalation"/>
      <sheetName val="Royalty Slips"/>
      <sheetName val="HPC-Secured Advance"/>
      <sheetName val="12.05 M-30"/>
      <sheetName val="12.07 Exp Joint"/>
      <sheetName val="Abstract-Qty.WO (BC) Sec-03 "/>
      <sheetName val="Abstract Qty. WO (MNB) sec-03"/>
      <sheetName val="Abstract Qty. WO (FO) Sec-3"/>
      <sheetName val="Abstract-Qty.WO (VUP) Sec-3"/>
      <sheetName val="Abstract-Qty.WO (CUP) Sec-3"/>
      <sheetName val="Abstract MNB Sec-04"/>
      <sheetName val="10.01 Dismantling"/>
      <sheetName val="10.03 a) Exv MNBR"/>
      <sheetName val="10.03 b) Soft Rock MNB"/>
      <sheetName val="10.03 c) Hard Rock"/>
      <sheetName val="10.04 PCC MNBR"/>
      <sheetName val="10.05 M-35"/>
      <sheetName val="10.11 HYSD"/>
      <sheetName val="10.12 b (ii) M-35 Box "/>
      <sheetName val="10.17 Weepholes"/>
      <sheetName val="10.28 APP PCC MNBR"/>
      <sheetName val="Extra.1 M-30 MNB "/>
      <sheetName val="Extra 2 M-35 MNB "/>
      <sheetName val="Extra 3 Exp Joint MNB"/>
      <sheetName val="EXTRA 4  APP SLAB M30 MNB "/>
      <sheetName val="EXTRA 5 APP SLAB TAR PAPER MNB"/>
      <sheetName val="Abstract PUP Sec-04"/>
      <sheetName val="11.03 EXV PUP"/>
      <sheetName val="11.04 PUP PCC"/>
      <sheetName val="11.05 PUP M-30"/>
      <sheetName val="11.13 HYSD PUP"/>
      <sheetName val="11.17 PUP Weepholes"/>
      <sheetName val="11.21 PUP HYSD"/>
      <sheetName val="Extra 5 Exp. Joint pup"/>
      <sheetName val="11.34 (iii) PUP M-40"/>
      <sheetName val="Abstract-VUP Sec-04"/>
      <sheetName val="11.03 Exv VUP"/>
      <sheetName val="11.04 VUP PCC"/>
      <sheetName val="11.12 C (ii) M-35 VUP"/>
      <sheetName val="11.13 VUP HYSD"/>
      <sheetName val="11.17 VUP Weephole "/>
      <sheetName val="Extra 6. VUP Exp. Joint"/>
      <sheetName val="Extra.7 M-30 Found."/>
      <sheetName val="Extra 8. Substr M-30"/>
      <sheetName val="Reconcilation-Not to Ref"/>
      <sheetName val="Extra 5 PUP M-30"/>
      <sheetName val="Abs-Party Wise"/>
      <sheetName val="BOQ -CULVERTS"/>
      <sheetName val="174+878 MCW"/>
      <sheetName val="175+667 MCW"/>
      <sheetName val="175+934 MCW"/>
      <sheetName val="176+840 MCW"/>
      <sheetName val="179+010 MCW"/>
      <sheetName val="179+931 MCW"/>
      <sheetName val="HPC181+790"/>
      <sheetName val="HPC183+000"/>
      <sheetName val="HPC183+280"/>
      <sheetName val="HPC183+720"/>
      <sheetName val="185+129 MCW"/>
      <sheetName val="194+290 BOX-HPC"/>
      <sheetName val="206+571 (BOX-HPC) MCW"/>
      <sheetName val="206+571 (BOX-HPC) SR"/>
      <sheetName val="MIB"/>
      <sheetName val="HPC"/>
      <sheetName val="MJB"/>
      <sheetName val="21.01.2017 to 20.02.2017"/>
      <sheetName val="21.12.2016 to 20.01.2017"/>
      <sheetName val="26.11.2016 to 20.12.2016"/>
      <sheetName val="26.10.2016 to 25.11.2016"/>
      <sheetName val="26.09.2016 to 25.10.2016"/>
      <sheetName val="26.08.2016 to 25.09.2016 "/>
      <sheetName val="Summary of Log Book"/>
      <sheetName val="Log Book TM-Dec"/>
      <sheetName val="Log Book TM-Nov"/>
      <sheetName val="Log Book TM-Oct"/>
      <sheetName val="Log Book TM-Sept"/>
      <sheetName val="Log Book TM-Sep-Balnc"/>
      <sheetName val="Log Book TM-Aug-Balnc"/>
      <sheetName val="Log Book TM-July-balac"/>
      <sheetName val="Log Book TM-Aug"/>
      <sheetName val="Log Book TM-July"/>
      <sheetName val="Log Book TM-June"/>
      <sheetName val="Log Book TM-May"/>
      <sheetName val="Log Book TM-April"/>
      <sheetName val="Log Book TM-March"/>
      <sheetName val="SUMMARY-MNB"/>
      <sheetName val="SUMMARY-PUP"/>
      <sheetName val="BOQ -PUP.CUP"/>
      <sheetName val="SOW"/>
      <sheetName val="Abstract-Qty "/>
      <sheetName val="Item.1 (Over Burden)"/>
      <sheetName val="Item.2 (Exc Boulder GSB )"/>
      <sheetName val="Item.3 (Drill &amp; Blast Boulder)"/>
      <sheetName val="Mrasurments Quary Material"/>
      <sheetName val="Mrasurments Finish Product"/>
      <sheetName val="Debit Note for HSD"/>
      <sheetName val="Recovery (Material Issued)"/>
      <sheetName val="Extra Item (Machinery Rent)"/>
      <sheetName val="Over Burden Lvl base Qty."/>
      <sheetName val="Over Burden Removal Lvl base Qt"/>
      <sheetName val="Const. Material"/>
      <sheetName val="Metal Recd."/>
      <sheetName val="Metal"/>
      <sheetName val="Aggrigate (Metal)"/>
      <sheetName val="RHS-160660-160780 SOIL"/>
      <sheetName val="RHS-160670-160740 SOFT ROCK"/>
      <sheetName val="RHS-160670-160740 HARD ROCK"/>
      <sheetName val="Dummay ABSTRACT (SAP)"/>
      <sheetName val="Measurments Quary Material"/>
      <sheetName val="Measurments Finish Product"/>
      <sheetName val="EGL2nd RA"/>
      <sheetName val="EGL3rd RA"/>
      <sheetName val="EGL-3rd RA"/>
      <sheetName val="Oct-15 Old"/>
      <sheetName val="Oct-15 New"/>
      <sheetName val="Nov-15 New"/>
      <sheetName val="Dec-15 New"/>
      <sheetName val="Jan-16 New"/>
      <sheetName val="Feb-16 New"/>
      <sheetName val="Mar-16"/>
      <sheetName val="Feb-16 Old"/>
      <sheetName val="Nov-15 Old"/>
      <sheetName val="Jan-16 Old"/>
      <sheetName val="Dec-15 Old"/>
      <sheetName val="Apr-16"/>
      <sheetName val="May-16"/>
      <sheetName val="June-16"/>
      <sheetName val="July-16"/>
      <sheetName val="Aug-16"/>
      <sheetName val="Sept-16"/>
      <sheetName val="Oct-16"/>
      <sheetName val="Nov-16"/>
      <sheetName val="Dec-16"/>
      <sheetName val="ABS-1"/>
      <sheetName val="Jan-16 SAP"/>
      <sheetName val="Feb-16 SAP"/>
      <sheetName val="Mar-16 SAP"/>
      <sheetName val="Apr-16 SAP"/>
      <sheetName val="May-16 SAP"/>
      <sheetName val="BOQ (20.07.15)"/>
      <sheetName val=" ABSTRACT"/>
      <sheetName val="Summary of BOQ"/>
      <sheetName val="Meas EST-1, Item-1"/>
      <sheetName val="Meas EST-1, Item-2"/>
      <sheetName val="Meas EST-1, Item-3"/>
      <sheetName val="Meas EST-1, Item-4"/>
      <sheetName val="Meas EST-1, Item-5"/>
      <sheetName val="Meas EST-4, Item-2"/>
      <sheetName val="Meas EST-4, Item-Ex4.1"/>
      <sheetName val="Meas EST-5, Item-1"/>
      <sheetName val="Meas EST-5, Item-2"/>
      <sheetName val="Meas EST-5, Item-4B"/>
      <sheetName val="Meas EST-5, Item-4C"/>
      <sheetName val="Meas EST-5, Item-Ex5.1"/>
      <sheetName val="Meas EST-6, Item-1"/>
      <sheetName val="Meas EST-6, Item-2"/>
      <sheetName val="Meas EST-6, Item-4"/>
      <sheetName val="Meas EST-6, Item-Ex6.1"/>
      <sheetName val="Meas EST-7, Item-2"/>
      <sheetName val="Meas EST-7, Item-Ex7.1"/>
      <sheetName val="Meas EST-8, Item-2"/>
      <sheetName val="Meas EST-8, Item-Ex8.1"/>
      <sheetName val="Meas EST-6 Item 5"/>
      <sheetName val="Meas EST-6 Item 6"/>
      <sheetName val="Meas EST-1 Item-1"/>
      <sheetName val="Meas EST-1 Item-2"/>
      <sheetName val="Meas EST-1 Item-3"/>
      <sheetName val="Meas EST-1 Item-5"/>
      <sheetName val="Meas EST-1 Item-4 "/>
      <sheetName val="Meas EST-2 Item-1"/>
      <sheetName val="Meas EST-2 Item-2"/>
      <sheetName val="Meas EST-2 Item-3"/>
      <sheetName val="Meas EST-2 Item-4"/>
      <sheetName val="Meas EST-2 Item-5"/>
      <sheetName val="Meas EST-2 Item-8B"/>
      <sheetName val="Meas EST-2 Item-8C"/>
      <sheetName val="Meas EST-7 Item-1"/>
      <sheetName val="Meas EST-7 Item-2"/>
      <sheetName val="Meas EST-7 Item-4"/>
      <sheetName val="Meas EST-7 Item-3"/>
      <sheetName val="Meas EST-7 Item-5"/>
      <sheetName val="Meas EST-8 Item-1"/>
      <sheetName val="Meas EST-8 Item-2"/>
      <sheetName val="Meas EST-8 Item-3"/>
      <sheetName val="Meas EST-8 Item-5"/>
      <sheetName val="Meas EST-8 Item-6"/>
      <sheetName val="Meas EST-9 Item-1"/>
      <sheetName val="Meas EST-9 Item-2"/>
      <sheetName val="Meas EST-9 Item-4"/>
      <sheetName val="Meas EST-9 Item-3"/>
      <sheetName val="Meas EST-9 Item-5"/>
      <sheetName val="Meas EST-10 Item-1"/>
      <sheetName val="Meas EST-10 Item-2"/>
      <sheetName val="Meas EST-10 Item-3"/>
      <sheetName val="Mesa EST-10 Item-5"/>
      <sheetName val="Mesa EST-10 Item-6"/>
      <sheetName val="Royalty Section-1  Collector Os"/>
      <sheetName val="Royalty Section-1 Tahsildar Was"/>
      <sheetName val="Royalty Section -2Coll Beed"/>
      <sheetName val="Royalty Section -2Tah Beed"/>
      <sheetName val="Royalty Section -2 Tah Geor"/>
      <sheetName val="Royalty Section -2 SDO Beed "/>
      <sheetName val="Royalty Section-3 Col Jalna "/>
      <sheetName val="Royalty Section-3 SDO Jal"/>
      <sheetName val="Royalty Section-3 Tah Ambad "/>
      <sheetName val="Royalty Section-4 Col ABD "/>
      <sheetName val="Royalty Section-4 Tah ABD "/>
      <sheetName val="Royalty Section-4 SDO ABD "/>
      <sheetName val="Royalty Section-4 Tah Paithan "/>
      <sheetName val="Royalty Section-4 SDO Paith"/>
      <sheetName val="Abstract-BOQ PRINT "/>
      <sheetName val="C&amp;G"/>
      <sheetName val="1.02 g"/>
      <sheetName val="Root Removal 1.3 a,b,c,d"/>
      <sheetName val="3.01 GSB"/>
      <sheetName val="2.01a,b,c (Exc.Road way)"/>
      <sheetName val="Extra .1 (Utility duct Exca) "/>
      <sheetName val="Ghat Section Suitable Soil"/>
      <sheetName val="2.01 (b) SR Excavation"/>
      <sheetName val="2.01 (c) HR Exc. CSC"/>
      <sheetName val="2.01 (c) HR Excavation"/>
      <sheetName val="Extra Boulder Filling"/>
      <sheetName val="Ghat Excavation qtyAsperCalqu"/>
      <sheetName val="10.28 M15 Approach Slab PCC"/>
      <sheetName val="Sub Str M-35 Extra"/>
      <sheetName val="10.21 HYSD Super."/>
      <sheetName val="10.17 Weep Hole"/>
      <sheetName val="10.30(a) CC M-40"/>
      <sheetName val="10.24 C Shalitax"/>
      <sheetName val="Abstract-Qty.WO (FO) "/>
      <sheetName val="7.03 a) Exc (all Soil)"/>
      <sheetName val="7.03 c) Exc (Hard Rock) "/>
      <sheetName val="7.03 b)Exc (Soft Rock)  "/>
      <sheetName val="7.04) PCC M-15"/>
      <sheetName val="7.05 (b) CC M-35"/>
      <sheetName val="7.11 HYSD "/>
      <sheetName val="7.12 (b) (ii) CC M-35"/>
      <sheetName val="7.12 (b) (iii) CC M-40"/>
      <sheetName val="7.13 HYSD"/>
      <sheetName val="7.20 CC M-40"/>
      <sheetName val="7.34 iii Friction Slab"/>
      <sheetName val="7.21 HYSD Friction slab"/>
      <sheetName val="7.24a POT PTFE Fix"/>
      <sheetName val="extra 7.18 PSC M45"/>
      <sheetName val="extra 7.24a.b POT PTFE Free"/>
      <sheetName val="7.24a.c POT PTFE Guided"/>
      <sheetName val="Daily Work Detail"/>
      <sheetName val="3. GSB-WMM-SHLD"/>
      <sheetName val="4. Asphalt"/>
      <sheetName val="5.TollPlaza"/>
      <sheetName val="11. PUP, 12. SC, 13. SCBC, "/>
      <sheetName val="14. PIPE CULVERT"/>
      <sheetName val="18-OTHERS &amp; MISC. WORKS"/>
      <sheetName val="19. VUP"/>
      <sheetName val="MRM PLANT &amp; Allied Works"/>
      <sheetName val="Crusher Production "/>
      <sheetName val="Survey status"/>
      <sheetName val="PRW STATUS"/>
      <sheetName val="Maintenance"/>
      <sheetName val="HP PIPE RECEIVED"/>
      <sheetName val="26.08.2016 To 25.09.2016"/>
      <sheetName val="26.07.2016 To 25.08.2016"/>
      <sheetName val="26.06.2016 To 25.07.2016"/>
      <sheetName val="21.05.2016 To 25.06.2016"/>
      <sheetName val="21.04.2016 To 20.05.2016"/>
      <sheetName val="21.03.2016 TO 20.04.2016"/>
      <sheetName val="26.02.2016 to 20.03.2016"/>
      <sheetName val="05.02.2016 to 25.02.2016"/>
      <sheetName val="Logbook TM- NOV-16"/>
      <sheetName val="Diesel "/>
      <sheetName val="TMT STEEL ANNEXUR JULY  2016"/>
      <sheetName val="TMT STEEL ANNEXUR (2)"/>
      <sheetName val="TMT STEEL ANNEXUR"/>
      <sheetName val="OPC 53 GR Annexur "/>
      <sheetName val="Materail requirement  Summary"/>
      <sheetName val="Washi Plant"/>
      <sheetName val="Manjarsumba Plant"/>
      <sheetName val="Ghari Plant"/>
      <sheetName val="Murma Plant"/>
      <sheetName val="SARRS"/>
      <sheetName val="STRATA"/>
      <sheetName val="renuka"/>
      <sheetName val="GASS"/>
      <sheetName val="Pandit Engg"/>
      <sheetName val="AKASH J PATEL"/>
      <sheetName val="S.N.Const."/>
      <sheetName val="Manisha Infra."/>
      <sheetName val="Niraj Earth"/>
      <sheetName val="Siddhivinayak"/>
      <sheetName val="Cygnet realty"/>
      <sheetName val="Prancons"/>
      <sheetName val="GPLD"/>
      <sheetName val="Singha Infra"/>
      <sheetName val="R B Gaikwad"/>
      <sheetName val="Mauli Infra "/>
      <sheetName val="Sarnya Construction "/>
      <sheetName val="OM Sairam Construction"/>
      <sheetName val="Tanvi Construction"/>
      <sheetName val="Month summary (2)"/>
      <sheetName val="BOQ-Aurangabad"/>
      <sheetName val="BOQ-Jalna"/>
      <sheetName val="BOQ-Beed"/>
      <sheetName val="21.05.17 to 20.06.17 (Sec-II)"/>
      <sheetName val="21.04.17 to 20.05.17 (Sec-I&amp;II)"/>
      <sheetName val="12.04.17 to 20.04.17 (Sec-I&amp;II)"/>
      <sheetName val="21.08.2017 to 20.09.2017"/>
      <sheetName val="21.07.2017 to 20.08.2017"/>
      <sheetName val="01.07.2017 to 20.07.2017"/>
      <sheetName val="21.05.2017 to 20.06.2017 "/>
      <sheetName val="21.04.2017 to 20.05.2017 "/>
      <sheetName val="21.03.2017 to 20.04.2017  "/>
      <sheetName val="MNB  MJB  ROB  VUP FO"/>
      <sheetName val="Box Type-MNB"/>
      <sheetName val="PUP-CUP"/>
      <sheetName val="MJB Pile works"/>
      <sheetName val="Structures as per COS"/>
      <sheetName val="Progress Structure wise"/>
      <sheetName val="LHS"/>
      <sheetName val="LHS Depth Chart"/>
      <sheetName val="RHS Depth Chart"/>
      <sheetName val="1 (Job of tractor compressor)"/>
      <sheetName val="21.05.2017 to 20.06.2017"/>
      <sheetName val="21.04.2017 to 20.05.2017"/>
      <sheetName val="21.03.2017 to 20.04.2017"/>
      <sheetName val="26.08.2016 to 25.09.2016    "/>
      <sheetName val="26.07.2016 to 25.08.2016    "/>
      <sheetName val="26.06.2016 to 25.07.2016   "/>
      <sheetName val="21.05.2016 to 25.06.2016  "/>
      <sheetName val="01.05.2016 to 20.05.2016 "/>
      <sheetName val="11.03-VUP a) Exc (all Soil)"/>
      <sheetName val="Abstract-BOQ from 1st July 17"/>
      <sheetName val="PQC - M-40"/>
      <sheetName val="PQC - M-40 (R1)"/>
      <sheetName val="PQC - POLYTHANE "/>
      <sheetName val="PQC - HYSD"/>
      <sheetName val="TUNEL-EXC"/>
      <sheetName val="TUNEL-PCC"/>
      <sheetName val="TUNEL-M-30 Raft"/>
      <sheetName val="TUNEL-M-30 Wall"/>
      <sheetName val="TUNEL-M-30 Slab"/>
      <sheetName val="TUNEL-HYSD"/>
      <sheetName val="TUNEL-Water profing"/>
      <sheetName val="CONOPY-EXE"/>
      <sheetName val="CONOPY-PCC"/>
      <sheetName val="CONOPY-M25"/>
      <sheetName val="CONOPY-HYSD"/>
      <sheetName val="TUNEL-Water stopper"/>
      <sheetName val="11.17 - Weep Holes"/>
      <sheetName val="Extra 11.24 C- Filler (i)"/>
      <sheetName val="11.34 Friction Slab  "/>
      <sheetName val="11.21 HYSD Super."/>
      <sheetName val="13.02.2018 (Final)"/>
      <sheetName val="22.02.2018 (Final)"/>
      <sheetName val="28.02.2018 (Final)"/>
      <sheetName val="07.03.2018"/>
      <sheetName val="15.03.2018"/>
      <sheetName val="20.03.2018"/>
      <sheetName val="13.02.2018 (2)"/>
      <sheetName val="13.02.2018"/>
      <sheetName val="25.03.2018"/>
      <sheetName val="30.03.2018"/>
      <sheetName val="31.03.2018"/>
      <sheetName val="(LHS+RHS) 31.03.2018"/>
      <sheetName val="31.03.2018 (MPR)"/>
      <sheetName val="05.04.2018"/>
      <sheetName val="GSB &amp; WMM Ch.  (2)"/>
      <sheetName val="준검 내역서"/>
      <sheetName val="Erection grider"/>
      <sheetName val="MOTOR"/>
      <sheetName val="기구표"/>
      <sheetName val="일반공사"/>
      <sheetName val="장비집계"/>
      <sheetName val="Original Bill"/>
      <sheetName val="Details_HPC"/>
      <sheetName val="Details_SLC "/>
      <sheetName val="Details_FO_215+118"/>
      <sheetName val="Details_ROB_228"/>
      <sheetName val="TALLY_HYSD"/>
      <sheetName val="Recovery_Mobilisation"/>
      <sheetName val="Ratnapur"/>
      <sheetName val="Abstract _2"/>
      <sheetName val="Ratnapurrevised"/>
      <sheetName val="Tarkheda"/>
      <sheetName val="Bori"/>
      <sheetName val=" Indapur"/>
      <sheetName val="Phase_II(3D)"/>
      <sheetName val="Washi"/>
      <sheetName val="Sarankundi"/>
      <sheetName val="Yashwandi"/>
      <sheetName val="Ramkhundi"/>
      <sheetName val="IJORA"/>
      <sheetName val=" Shelgaon "/>
      <sheetName val="Pimpalgaon (Kamleshwar)"/>
      <sheetName val="Rui"/>
      <sheetName val=" Lonkhas"/>
      <sheetName val="Osmanabad_3A"/>
      <sheetName val="English 3(D)_Phase_1"/>
      <sheetName val=" Anjansoda"/>
      <sheetName val=" Sonewadi"/>
      <sheetName val="Ramkund"/>
      <sheetName val="Village STATUsS"/>
      <sheetName val="Lenght Affected"/>
      <sheetName val="Village STATUS"/>
      <sheetName val="LA-Strip Chart_NHAI (r)"/>
      <sheetName val="LA-Strip Chart_NHAI (r) (2)"/>
      <sheetName val="Action Plan"/>
      <sheetName val="Balance LA details "/>
      <sheetName val="Action Plan (2)"/>
      <sheetName val="Abstract  "/>
      <sheetName val="Escalation &amp; Diesel Debit Note"/>
      <sheetName val="Upto Date Escalation Amount"/>
      <sheetName val="Pranav-Dbt Paver"/>
      <sheetName val="ITEM NO.3.01"/>
      <sheetName val="ITEM NO.3.02"/>
      <sheetName val="Part Rate GSB"/>
      <sheetName val="GSB Preparation"/>
      <sheetName val="WMM Preparation"/>
      <sheetName val="Roylty Statment"/>
      <sheetName val="Invoice 07-Metal cement"/>
      <sheetName val="Debit Note 121+000"/>
      <sheetName val="Debit Note 158+000"/>
      <sheetName val="Royalty Adv"/>
      <sheetName val="1 (Job of Earthwork)"/>
      <sheetName val="21.04.2016 to 20.05.2016 "/>
      <sheetName val="21.03.2016 to 20.04.2016 "/>
      <sheetName val="26.02.2016 to 20.03.2016 "/>
      <sheetName val="26.01.2016 to 25.02.2016"/>
      <sheetName val="26.12.2015 to 25.01.2016"/>
      <sheetName val="19.12.2015 to 25.12.2015"/>
      <sheetName val="DATED24122016 R.WALL 161 QT "/>
      <sheetName val="232+260 Qty,"/>
      <sheetName val="Steel 232+260"/>
      <sheetName val="Table-A Rate comparison"/>
      <sheetName val="16.03.2016 to 20.03.2016 "/>
      <sheetName val="Abstract-Qty.WO (ROB) "/>
      <sheetName val="8.03 Excav. All Type of Soil"/>
      <sheetName val="8.03 c) Exc (Hard Rock) "/>
      <sheetName val="Abstract PUP "/>
      <sheetName val="PUP (7.0x3.5)-CA"/>
      <sheetName val="PUP (7.0x4.5)-COS"/>
      <sheetName val="Earth work-COS"/>
      <sheetName val="Retaining wall-BOTH SIDE-COS"/>
      <sheetName val="Rate Analysis-Camp-2"/>
      <sheetName val="RMC lead charge plant to Site"/>
      <sheetName val="Lead chart-Quarry&amp;Sand"/>
      <sheetName val="MATERIALS_from PIU"/>
      <sheetName val="Concrete Mix Design"/>
      <sheetName val="RA Filter media"/>
      <sheetName val="RA MBCB"/>
      <sheetName val="Hand rail measurement"/>
      <sheetName val="Summary Sheet Highway"/>
      <sheetName val="PUP (7x4.5)-COS"/>
      <sheetName val="120+000 to 121+140-T-3-CA"/>
      <sheetName val="120+010 to 121+140-T-4-SR-COS"/>
      <sheetName val="RA-RCC DRAIN-COS"/>
      <sheetName val="Re wall-COS"/>
      <sheetName val="RE filling Yedeshi Side"/>
      <sheetName val="RE filling Aurangabad Side"/>
      <sheetName val="Yedeshi Side"/>
      <sheetName val="Aurangabad Side"/>
      <sheetName val="Abstract RE wall"/>
      <sheetName val="Abstract SR"/>
      <sheetName val="1.02 d (BT Dismentaling)"/>
      <sheetName val="2.07 L &amp; Re"/>
      <sheetName val="M VAT Heldup Details"/>
      <sheetName val="PF Heldup Details"/>
      <sheetName val="Measuments Sec-03"/>
      <sheetName val="TURNOVER new"/>
      <sheetName val="BOX  24+530 R1"/>
      <sheetName val="BoX 24+530"/>
      <sheetName val="BOX  18+850 R1 "/>
      <sheetName val="BOX  18+300"/>
      <sheetName val="BOX  18+850 R1  (2)"/>
      <sheetName val="BoX 18+850"/>
      <sheetName val="229+448 MCW"/>
      <sheetName val="229+448 SR"/>
      <sheetName val="230+672 MCW"/>
      <sheetName val="230+672 SR"/>
      <sheetName val="231+419 MCW"/>
      <sheetName val="231+419 SR"/>
      <sheetName val="231+434 MCW"/>
      <sheetName val="231+434 SR"/>
      <sheetName val="232+941 MCW"/>
      <sheetName val="232+941 SR"/>
      <sheetName val="234+153 MCW G1"/>
      <sheetName val="236+756 MCW G1"/>
      <sheetName val="239+307 MCW G1"/>
      <sheetName val="245+706 MCW G1"/>
      <sheetName val="247+828 G2"/>
      <sheetName val="254+900 G2"/>
      <sheetName val="257+863 MCW E2"/>
      <sheetName val="259+396 MCW G4"/>
      <sheetName val="261+882 MCW E2"/>
      <sheetName val="262+226 MCW G1"/>
      <sheetName val="262+370 MCW E2"/>
      <sheetName val="262+690 MCW G2"/>
      <sheetName val="264+273 MCW"/>
      <sheetName val="Summary of Block Erection Sec-2"/>
      <sheetName val="1.04 Scarification BT Surface"/>
      <sheetName val="Extra Item for GSB"/>
      <sheetName val="Existing BT Dismantling"/>
      <sheetName val="HR May 2017 RHS"/>
      <sheetName val="HR May 2017 LHS"/>
      <sheetName val="Dust Used in RE Wall"/>
      <sheetName val="2.01 a Soil Excavation Apr 2017"/>
      <sheetName val="Suita. Soil Excavation Apr 2017"/>
      <sheetName val="Soft Rock Apr 2017 RHS"/>
      <sheetName val="Hard Rock Apr 2017 RHS"/>
      <sheetName val="Hard Rock Apr 2017 LHS"/>
      <sheetName val="Hard Rock Qty March 2017"/>
      <sheetName val="Hard Rock Feb-2017"/>
      <sheetName val="GSB-Secured Advance (ok)"/>
      <sheetName val="Month of Summary GPLD"/>
      <sheetName val="1.02 d Existing BT Dismantling"/>
      <sheetName val="Hard RockGhat Section June 2017"/>
      <sheetName val="WMM Bindusara Bridge"/>
      <sheetName val="Abstract (GST)"/>
      <sheetName val="Abstract-BOQ (185 to 190)"/>
      <sheetName val="Abstract-BOQ (190 to 195)"/>
      <sheetName val="C&amp;G (185 to 190)"/>
      <sheetName val="C&amp;G (190 to 195)"/>
      <sheetName val="C&amp;G (195 to 201)"/>
      <sheetName val="1.04 BT Scarification"/>
      <sheetName val="2.01a,b,c(Exc. in 196 TO 201"/>
      <sheetName val="2.02, 2.03 (185 to 190)"/>
      <sheetName val="2.02, 2.03 (196to201)"/>
      <sheetName val="2.02, 2.03 (190 to 195)"/>
      <sheetName val="2.04, 2.05 ( SG.) (196 TO 201)"/>
      <sheetName val="2.04, 2.05 ( SG.) (185 to 190)"/>
      <sheetName val="2.04, 2.05 ( SG.) (190 to 195)"/>
      <sheetName val="Extra .1 (Removal BC 196 TO 201"/>
      <sheetName val="1.02 n (Dismantling Km-220-225)"/>
      <sheetName val="1.04  (BT Scarifica Km-220- 225"/>
      <sheetName val="Extra1.02 d (BT Dismantling )"/>
      <sheetName val="Section-1"/>
      <sheetName val="Section-2"/>
      <sheetName val="Section-3"/>
      <sheetName val="Section-4"/>
      <sheetName val="Mining Production Report      "/>
      <sheetName val="Recovery of Mobilization Adv."/>
      <sheetName val="3.01GSB"/>
      <sheetName val="Abstract (MNB)"/>
      <sheetName val="10.01 Dismantling-(MNB)"/>
      <sheetName val="10.05 M-35 MNB foundation"/>
      <sheetName val="10.11 HYSD MNB"/>
      <sheetName val="10.12 b M-35 MNB sub"/>
      <sheetName val="10.17 Weepholes MNB"/>
      <sheetName val="10.20  M-35 MNB sup"/>
      <sheetName val="10.21 HYSD MNB sup"/>
      <sheetName val="10.30(a) MNB M-40"/>
      <sheetName val="Extra 1. Sheiltex Board "/>
      <sheetName val="Extra 2  M-30 MNB Ret Fondt"/>
      <sheetName val="Extra.3 M-30 MNB sub "/>
      <sheetName val="Abstract (VUP)"/>
      <sheetName val="11.03 a)Exv VUP"/>
      <sheetName val="11.04 PCC VUP"/>
      <sheetName val="11.05 M-35 VUP"/>
      <sheetName val="11.11 HYSD VUP"/>
      <sheetName val="11.12 a) M-35 VUP"/>
      <sheetName val="11.130 HYSD VUP"/>
      <sheetName val="11.34 (iii) M-40 VUP C.B"/>
      <sheetName val="11.21 HYSD VUP C.B. "/>
      <sheetName val="Abstract PUP"/>
      <sheetName val="11.04 PCC PUP"/>
      <sheetName val="11.03 a) Exv PUP"/>
      <sheetName val="Abstract HPC"/>
      <sheetName val="12.01a) Exc (all Soil)-HPC"/>
      <sheetName val="12.02 M-15-HPC"/>
      <sheetName val="12.15 Pipe Laying-HPC"/>
      <sheetName val="12.18 Sand Beding-HPC"/>
      <sheetName val="Extra.1 M-25-HPC"/>
      <sheetName val="Extra.2 Dismantling-HPC"/>
      <sheetName val="Extra.3 PIPE REMOVING"/>
      <sheetName val="Extra.4 EXISTING BT REMOVING"/>
      <sheetName val="Abstract BC"/>
      <sheetName val="12.01a) Exc (all Soil)-BC"/>
      <sheetName val="12.02 M-15-BC"/>
      <sheetName val="12.05 M-30-BC"/>
      <sheetName val="12.06 HYSD-BC"/>
      <sheetName val="12.12 Weepholes-BC"/>
      <sheetName val="12.09 Crash Barrier M-40-BC"/>
      <sheetName val="Ex.1 Granular Filling-BC"/>
      <sheetName val="Extra 2 Exp. Joint-BC"/>
      <sheetName val="Abstract-BOQ Combined"/>
      <sheetName val="Sec-04 Abstract"/>
      <sheetName val="12.01a) Exc (all Soil) BC"/>
      <sheetName val="12.02 M-15(BC)"/>
      <sheetName val="12.05 M-30 (BC)"/>
      <sheetName val="12.06 HYSD (BC) "/>
      <sheetName val="Extra 2 Exp Joint BC"/>
      <sheetName val="12.09 Crash Barrier ) BC"/>
      <sheetName val="12.12 Weep Hole (BC)"/>
      <sheetName val="12.13 back filling(BC)"/>
      <sheetName val="1.00 Dismantling BC"/>
      <sheetName val="2.00 Dismanling BC"/>
      <sheetName val="12.01a) Exc (all Soil)HPC"/>
      <sheetName val="12.01c) Exc (Hard Rock) HPC"/>
      <sheetName val="12.02 M-15(HPC)"/>
      <sheetName val="Extra-1 M-25 HPC"/>
      <sheetName val="12.13 back filling(HPC)"/>
      <sheetName val="12.18 granular bedding (HPC)"/>
      <sheetName val="Extra Item-2 BT Dismantling"/>
      <sheetName val="1. VUP 103+923-CA"/>
      <sheetName val="103+200 to 104+250-T-2A-MCW-COS"/>
      <sheetName val="103+200 to 104+250-T2A-SR-COS"/>
      <sheetName val="103+200 to 104+250-T-4-SR-CA"/>
      <sheetName val="RW QTY-REVISED P&amp;P-TCS-2A-COS"/>
      <sheetName val="-TCS-2A-CA QTY"/>
      <sheetName val="RW QTY-REVISED P&amp;P-TCS-2A-C (2)"/>
      <sheetName val="8 (2)"/>
      <sheetName val="Abstract-Qty.WO (VUP) "/>
      <sheetName val="11.01-VUP c)Dism Pcc"/>
      <sheetName val="11.04-VUP) PCC M-15"/>
      <sheetName val="11.05 b)-VUP)  M-35"/>
      <sheetName val="11.11-VUP HYSD"/>
      <sheetName val="11.12 a) ii) -VUP)  M-35"/>
      <sheetName val="11.13-VUP HYSD "/>
      <sheetName val="222+650 MCW"/>
      <sheetName val="222+650 SR"/>
      <sheetName val="223+026 MCW"/>
      <sheetName val="223+026 SR"/>
      <sheetName val="224+459 MCW"/>
      <sheetName val="224+459 SR"/>
      <sheetName val="225+375 MCW"/>
      <sheetName val="225+375 SR"/>
      <sheetName val="225+739 MCW"/>
      <sheetName val="225+739 SR"/>
      <sheetName val="226+494 MCW"/>
      <sheetName val="226+494 SR"/>
      <sheetName val="226+509 MCW"/>
      <sheetName val="226+509 SR"/>
      <sheetName val="Summary of Block Erection Sec-1"/>
      <sheetName val="114+269 VUP"/>
      <sheetName val="21.05.2016 To 26.06.2016"/>
      <sheetName val="Upto date measurement"/>
      <sheetName val="Measurement-April 2016"/>
      <sheetName val="Measurement-May 2016"/>
      <sheetName val="Measurement-June &amp; July- 2016"/>
      <sheetName val="August &amp; Sep"/>
      <sheetName val="Oct &amp; Nov-16"/>
      <sheetName val="21.04.17 to 20.05.17 (Sec-I)"/>
      <sheetName val="21.03.17 to 20.04.17 (Sec-I&amp;II)"/>
      <sheetName val="26.07.2016 to 25.08.2016 ."/>
      <sheetName val="Cost Comparison-CGM"/>
      <sheetName val="Steel Diff."/>
      <sheetName val="Cost Comparison as per RKR sir"/>
      <sheetName val="Cost Comparison"/>
      <sheetName val="SUMMARY-Bindusara"/>
      <sheetName val="Diversion Annex-1"/>
      <sheetName val="Diversion measurement"/>
      <sheetName val="Construction Annex-2"/>
      <sheetName val="Road measurement"/>
      <sheetName val="BOQ Bindoo Sarai Rev-02"/>
      <sheetName val="Bindusarai MJB (R)"/>
      <sheetName val="Highway Estimate"/>
      <sheetName val="ABSTRACT (original)"/>
      <sheetName val="Additional Work"/>
      <sheetName val="Abstract-BOQ (240-242)"/>
      <sheetName val="Median Filling"/>
      <sheetName val="Extra-9 (1.01)"/>
      <sheetName val="Extra-2 (1.02 d)"/>
      <sheetName val="Extra-3 (1.04)"/>
      <sheetName val="Extra-4 (2.01 a,b,c)"/>
      <sheetName val="Extra-5 (2.02, 2.03)"/>
      <sheetName val="Extra-6,7 (2.04, 2.05)"/>
      <sheetName val="Extra-8 (2.06)"/>
      <sheetName val="Extra Boulder Filling (155-160)"/>
      <sheetName val="challans"/>
      <sheetName val="FORM16A"/>
      <sheetName val="DataPivot"/>
      <sheetName val="Fig_to_word"/>
      <sheetName val="10.12 (b)"/>
      <sheetName val="11.03 Exv.-(all soil) (PUP)"/>
      <sheetName val="11.04 PCC (PUP)"/>
      <sheetName val="11.05 M-30"/>
      <sheetName val="11.11 HYSD (PUP)"/>
      <sheetName val="12.01a) Exc (all Soil)-C"/>
      <sheetName val="12.01c) Exc (Hard Rock)-C"/>
      <sheetName val="12.02 M-15-C"/>
      <sheetName val="12.14 Filter"/>
      <sheetName val="Extra Item-2 CC M-30"/>
      <sheetName val="Extra Item-3 HYSD"/>
      <sheetName val="10.03b) Exc (Soft Rock) "/>
      <sheetName val="10.21 HYSD"/>
      <sheetName val="100+803 MCW G2"/>
      <sheetName val="101+343 E5"/>
      <sheetName val="103+319 MCW"/>
      <sheetName val="103+319 SR"/>
      <sheetName val="105+077 MCW E1"/>
      <sheetName val="106+927 MCW E1"/>
      <sheetName val="108+188 MCW"/>
      <sheetName val="108+188 SR"/>
      <sheetName val="108+520 MCW"/>
      <sheetName val="108+520 SR"/>
      <sheetName val="109+102 MCW G1"/>
      <sheetName val="113+098 MCW E1"/>
      <sheetName val="115+263 MCW G1"/>
      <sheetName val="119+139 MCW G1"/>
      <sheetName val="122+842 G5"/>
      <sheetName val="123+389 MCW"/>
      <sheetName val="123+389 SR"/>
      <sheetName val="129+934 MCW E1"/>
      <sheetName val="132+268 G2"/>
      <sheetName val="133+430 "/>
      <sheetName val="137+155 "/>
      <sheetName val="145+637 MCW G1"/>
      <sheetName val="146+292 MCW G1"/>
      <sheetName val="147+446 MCW G1"/>
      <sheetName val="149+759 G2"/>
      <sheetName val="150+777 MCW E1"/>
      <sheetName val="151+679 MCW E1"/>
      <sheetName val="153+891 MCW G3"/>
      <sheetName val="154+388 MCW E1"/>
      <sheetName val="154+627 MCW E1"/>
      <sheetName val="157+411 MCW"/>
      <sheetName val="157+411 SR"/>
      <sheetName val="157+913 MCW"/>
      <sheetName val="157+913 SR"/>
      <sheetName val="161+956 MCW PCC1"/>
      <sheetName val="162+202 MCW"/>
      <sheetName val="163+047 MCW G1"/>
      <sheetName val="163+348 MCW G1"/>
      <sheetName val="165+118 MCW E1"/>
      <sheetName val="165+277 MCW E1"/>
      <sheetName val="165+441 MCW G3"/>
      <sheetName val="168+215 G2"/>
      <sheetName val="168+427 MCW E1"/>
      <sheetName val="169+149 MCW E2"/>
      <sheetName val="170+842 MCW E1"/>
      <sheetName val="181+790 MCW"/>
      <sheetName val="187+037 MCW E1"/>
      <sheetName val="189+620 MCW"/>
      <sheetName val="189+620 SR"/>
      <sheetName val="189+853 MCW"/>
      <sheetName val="189+853 SR"/>
      <sheetName val="190+396 MCW G1"/>
      <sheetName val="196+084 MCW"/>
      <sheetName val="196+502 MCW G3"/>
      <sheetName val="204+189 MCW"/>
      <sheetName val="204+189 SR"/>
      <sheetName val="206+758 MCW"/>
      <sheetName val="206+758 SR"/>
      <sheetName val="218+061 MCW E1"/>
      <sheetName val="264+273 SR"/>
      <sheetName val="265+772 MCW G1"/>
      <sheetName val="265+974 MCW G1"/>
      <sheetName val="266+265 MCW G1"/>
      <sheetName val="270+563 MCW E1"/>
      <sheetName val="274+706 MCW G2"/>
      <sheetName val="274+847 MCW G2"/>
      <sheetName val="276+142 MCW G2"/>
      <sheetName val="279+441 MCW"/>
      <sheetName val="279+441 SR"/>
      <sheetName val="283+029 E2"/>
      <sheetName val="283+640 MCW G4"/>
      <sheetName val="284+021 MCW"/>
      <sheetName val="284+021 SR"/>
      <sheetName val="285+078 MCW"/>
      <sheetName val="285+078 SR"/>
      <sheetName val="285+555 MCW"/>
      <sheetName val="285+555 SR"/>
      <sheetName val="285+714 MCW"/>
      <sheetName val="285+714 SR"/>
      <sheetName val="286+104 MCW"/>
      <sheetName val="286+104 SR"/>
      <sheetName val="286+958 G4"/>
      <sheetName val="288+263 G2"/>
      <sheetName val="deployed MACHINERY"/>
      <sheetName val="102 Trial S Curve"/>
      <sheetName val="101 Cash Flow Summary"/>
      <sheetName val="91 Monthwise Equipment DEPLOY"/>
      <sheetName val="90 Monthwise Equipment REQ."/>
      <sheetName val="Progress Schedule"/>
      <sheetName val="Payment Cert IPC no. 01-Final"/>
      <sheetName val="RFI Summary"/>
      <sheetName val="Amount Sheet"/>
      <sheetName val="Turn Over Sheet HPC"/>
      <sheetName val="Turn Over MJB Ganesh 149+218"/>
      <sheetName val="Turn Over Sheet BC"/>
      <sheetName val="Turn Over (R1)"/>
      <sheetName val="Turn over sheet VUP"/>
      <sheetName val="Turn Over Bindoo Sarai 182+635 "/>
      <sheetName val="Manjra River Ch 138+073 "/>
      <sheetName val="Turn over sheet MNB"/>
      <sheetName val="Turn Over sheet FO"/>
      <sheetName val="Turn Over sheet PUP"/>
      <sheetName val="Turn Over Godavari  221+739"/>
      <sheetName val="Turn Over ROB"/>
      <sheetName val="PUP"/>
      <sheetName val="FO"/>
      <sheetName val="MJB Bindoo Sarai  182+635"/>
      <sheetName val="MJB Ganesh  149 +218"/>
      <sheetName val="Manjra River 138+073"/>
      <sheetName val="MJB Godavari 221+739"/>
      <sheetName val="BOQ-01 (Approach Road)"/>
      <sheetName val="Debit HSD"/>
      <sheetName val="Material issued statement"/>
      <sheetName val="Material Issued (2)"/>
      <sheetName val="Balance stock"/>
      <sheetName val="Summary of Block Erection Sec-3"/>
      <sheetName val="226+464 VUP"/>
      <sheetName val="231+337 FO"/>
      <sheetName val="232+927 VUP "/>
      <sheetName val="12.06 HYSD "/>
      <sheetName val="12.09 Crash Barrier"/>
      <sheetName val="1.00 Dismantling"/>
      <sheetName val="2.00 Dismanling"/>
      <sheetName val="ABSTRACT 1 July Onward(GST)"/>
      <sheetName val="Turn Over 1 July Onward(GST)"/>
      <sheetName val="Abstract-BOQ 1 July Onward(GST)"/>
      <sheetName val="21.01.2018 to 20.02.2018"/>
      <sheetName val="21.12.2017 to 20.01.2018"/>
      <sheetName val="Non debit-RMC"/>
      <sheetName val="SAP Dummy (ABSTRACT) "/>
      <sheetName val="ABSTRACT Rec.upto June-17"/>
      <sheetName val="1.02 g (Reinforced cement)"/>
      <sheetName val="Extra-2.10"/>
      <sheetName val="1.04  (BT Scarifica Km-155- 160"/>
      <sheetName val="Royalty Reim (Moorum+GSB+Bo "/>
      <sheetName val="Meas EST-3 Item-3"/>
      <sheetName val="Meas EST-3 Item-2(A)UP to75"/>
      <sheetName val="Meas EST-3 Item-2(B) UP TO115"/>
      <sheetName val="Meas EST-3 Item-2(C) UP TO150"/>
      <sheetName val="Meas EST-4 Item-1"/>
      <sheetName val="Meas EST-4 Item-2(A)UP to75"/>
      <sheetName val="Meas EST-4 Item-2(B) UP TO115"/>
      <sheetName val="Meas EST-4 Item-2(C) UP TO150"/>
      <sheetName val="Meas EST-4 Item-2(C) UP TO1 (2)"/>
      <sheetName val="Meas EST-5 Item-1 "/>
      <sheetName val="Meas EST-5 Item-2(A)UP to75 "/>
      <sheetName val="Meas EST-5 Item-2(B) UP TO1 "/>
      <sheetName val="Meas EST-5 Item-2(C) UP TO1 "/>
      <sheetName val="Meas EST-6 Item-1  "/>
      <sheetName val="Meas EST-6 Item-2(A)UP to75 "/>
      <sheetName val="Meas EST-6 Item-2(B) UP TO1 "/>
      <sheetName val="Meas EST-6 Item-2(C) UP TO1 "/>
      <sheetName val="Meas EST-7 Item-1   (2)"/>
      <sheetName val="Meas EST-7 Item-2(B) UP TO1 "/>
      <sheetName val="Meas EST-7 Item-2(C) UP TO1 (2"/>
      <sheetName val="Meas EST-8 Item-1   "/>
      <sheetName val="Meas EST-8 Item-2(A)UP to75 "/>
      <sheetName val="Meas EST-8 Item-2(B) UP TO1 "/>
      <sheetName val="Meas EST-8 Item-2(C) UP TO1"/>
      <sheetName val="Meas EST-9 Item-1    "/>
      <sheetName val="Meas EST-9 Item-2(A)UP to75 "/>
      <sheetName val="Meas EST-9Item-2(B) UP TO1 "/>
      <sheetName val="Meas EST-9 Item-2(C) UP TO1 "/>
      <sheetName val="Meas EST-10 Item-1    "/>
      <sheetName val="Meas EST-10 Item-2(A)UP to75 "/>
      <sheetName val="Meas EST-10 Item-2(B) UP TO1"/>
      <sheetName val="Meas EST-10 Item-2(C) UP TO1 "/>
      <sheetName val="ABSTRACT Upto 30 June-17"/>
      <sheetName val="Turn Over  Upto 30 June-17"/>
      <sheetName val="Abstract-BOQ Upto 30 June-17"/>
      <sheetName val="21.11.2017 to 20.12.2017"/>
      <sheetName val="21.10.2017 to 20.11.2017"/>
      <sheetName val="21.09.2017 to 20.10.2017"/>
      <sheetName val="21.06.2017 to 30.06.2017"/>
      <sheetName val="21.04.2018 to 20.05.2018"/>
      <sheetName val="21.03.2018 to 20.04.2018"/>
      <sheetName val="21.02.2018 to 20.03.2018"/>
      <sheetName val="1. Exc (all Soil) Tunnel"/>
      <sheetName val="3.PCC M 15"/>
      <sheetName val="3. Tunnel Raft"/>
      <sheetName val="5. Wall "/>
      <sheetName val="6. Slab"/>
      <sheetName val="7. HYSD"/>
      <sheetName val="8. Water Stopper"/>
      <sheetName val="9.Water proofing"/>
      <sheetName val="10. Polythene"/>
      <sheetName val="(B)2. PQC M 40"/>
      <sheetName val="(B)4. DOWEL BAR"/>
      <sheetName val="(B)5. 125 Micron Polythene"/>
      <sheetName val="Extra 1 CanopyFootingExcavation"/>
      <sheetName val="Extra 2 CanopyFooting PCC"/>
      <sheetName val="Extra 3 CanopyFooting M 25"/>
      <sheetName val="Extra 4 CanopyFooting HYSD"/>
      <sheetName val="Amount Hold for Released Qty."/>
      <sheetName val="ABSTRACT of June-17 RA Bill"/>
      <sheetName val="Mobilization Adv. Rec."/>
      <sheetName val="Penalty"/>
      <sheetName val="LEAD "/>
      <sheetName val="Calquan Summary Sheet"/>
      <sheetName val="Str. deduction-1"/>
      <sheetName val="Calquan Qty 2.01a "/>
      <sheetName val="Calquan Qty Extra.1"/>
      <sheetName val="Abstract-Qty.Add-03 (MNB) "/>
      <sheetName val="10.03 B) Exc (Soft Rock)"/>
      <sheetName val="10.20 CC-M35 Slab"/>
      <sheetName val="10.03 b) Exc (Soft Soil) "/>
      <sheetName val="10.21 HYSD "/>
      <sheetName val="Extra CC M-35 Kerb"/>
      <sheetName val="Extra M-30"/>
      <sheetName val="BC (3.0x3.0)-COS"/>
      <sheetName val="Deduction Road works-CA"/>
      <sheetName val="138-RHS (2)"/>
      <sheetName val="Summary of Block Erection Sec-4"/>
      <sheetName val="Abstract-Qty.WO (MJB) "/>
      <sheetName val="9.03 a) Exc (all Soil)"/>
      <sheetName val="9.03 b) Exc (Soft Rock) "/>
      <sheetName val="9.03 c) Exc (Hard Rock) "/>
      <sheetName val="9.04) PCC M-15"/>
      <sheetName val="9.05 (b) CC M-35"/>
      <sheetName val="9.11 HYSD"/>
      <sheetName val="9.12 a) ii) CC M-35"/>
      <sheetName val="9.13 HYSD"/>
      <sheetName val="9.12 (a) iii"/>
      <sheetName val="9.24 a - Bearing"/>
      <sheetName val="9.18 - Girder Extra"/>
      <sheetName val="9.21 - Super Structure"/>
      <sheetName val="9.20 - M45 deck slab Extra "/>
      <sheetName val="9.24 a Shalitax"/>
      <sheetName val="9.22 HTS Wire"/>
      <sheetName val="11.05 a)-CUP)  M-30"/>
      <sheetName val="11.2)  -CUP)  M-35 (2)"/>
      <sheetName val="11.21-CUP HYSD  (2)"/>
      <sheetName val="11.06 b)-CUP)  M-30 "/>
      <sheetName val="11.12 a) iii) CUP)  M-30"/>
      <sheetName val="11.12 C) iii) CUP)  M-30 "/>
      <sheetName val="New Construction"/>
      <sheetName val="CC_Pave"/>
      <sheetName val="Maint_"/>
      <sheetName val="CC_Pave1"/>
      <sheetName val="Maint_1"/>
      <sheetName val="RECOVERY EVALUATION"/>
      <sheetName val="Turnover GST"/>
      <sheetName val="MNBR BOQ"/>
      <sheetName val="Tollplaza BOQ"/>
      <sheetName val="Extra Item M-30 raft"/>
      <sheetName val="Extra Item M-30 sub"/>
      <sheetName val="10.20 M35 Deck Slab"/>
      <sheetName val="10.12 (b) ii  CC M-35"/>
      <sheetName val="10.13 HYSD SUB"/>
      <sheetName val="10.21 HYSD  "/>
      <sheetName val="Shaliax Board "/>
      <sheetName val="KERB"/>
      <sheetName val="Crash barrier"/>
      <sheetName val="Machinery Debit "/>
      <sheetName val="Aug-18"/>
      <sheetName val="MRM Site"/>
      <sheetName val="A J Patel"/>
      <sheetName val="Dhanalaxmi"/>
      <sheetName val="Vivekanand"/>
      <sheetName val="Balajee Infra"/>
      <sheetName val="SEC-3 GADHI"/>
      <sheetName val="RADHE"/>
      <sheetName val="K M"/>
      <sheetName val="Balaji Const"/>
      <sheetName val="P.G.P."/>
      <sheetName val="JOSHI"/>
      <sheetName val="Oth. BT Dism."/>
      <sheetName val="1. Exc."/>
      <sheetName val="2. M15 PCC"/>
      <sheetName val="3. M20 Raft"/>
      <sheetName val="4. HYSD (TMT)"/>
      <sheetName val="Sectionwise latest design"/>
      <sheetName val="Dates Supp Award"/>
      <sheetName val="Village Summary _1 (2)"/>
      <sheetName val="length summary"/>
      <sheetName val="LA Status New format (CGM S (2)"/>
      <sheetName val="7-A-Exhibit - 2 (2)"/>
      <sheetName val="4A. LA-Strip Charta"/>
      <sheetName val="Month wise"/>
      <sheetName val="Km wise statement "/>
      <sheetName val="Contact No of CALAs"/>
      <sheetName val="Sep-16 3H Length"/>
      <sheetName val="Sheet12 (2)"/>
      <sheetName val="LA Status New format"/>
      <sheetName val="Village Summary _1"/>
      <sheetName val="LA Status New format (CGM Sir)"/>
      <sheetName val="days calculation "/>
      <sheetName val="SummarySheet Backup "/>
      <sheetName val="7-A-Exhibit - 2"/>
      <sheetName val="21 TO 20"/>
      <sheetName val="21.05"/>
      <sheetName val="22.05"/>
      <sheetName val="23.05"/>
      <sheetName val="24.05"/>
      <sheetName val="25.05"/>
      <sheetName val="26.05"/>
      <sheetName val="27.05"/>
      <sheetName val="28.05"/>
      <sheetName val="29.05"/>
      <sheetName val="30.05"/>
      <sheetName val="31.05"/>
      <sheetName val="01.06"/>
      <sheetName val="02.06"/>
      <sheetName val="03.06"/>
      <sheetName val="04.06"/>
      <sheetName val="05.06"/>
      <sheetName val="06.06"/>
      <sheetName val="07.06"/>
      <sheetName val="08.06"/>
      <sheetName val="09.06"/>
      <sheetName val="10.06"/>
      <sheetName val="11.06"/>
      <sheetName val="12.06"/>
      <sheetName val="13.06"/>
      <sheetName val="14.06"/>
      <sheetName val="15.06"/>
      <sheetName val="16.06"/>
      <sheetName val="17.06"/>
      <sheetName val="18.06"/>
      <sheetName val="19.06"/>
      <sheetName val="20.06"/>
      <sheetName val="21.10"/>
      <sheetName val="22.10"/>
      <sheetName val="23.10"/>
      <sheetName val="24.10"/>
      <sheetName val="25.10"/>
      <sheetName val="26.10"/>
      <sheetName val="27.10"/>
      <sheetName val="28.10"/>
      <sheetName val="29.10"/>
      <sheetName val="30.10"/>
      <sheetName val="31.10"/>
      <sheetName val="01.11"/>
      <sheetName val="02.11"/>
      <sheetName val="03.11"/>
      <sheetName val="04.11"/>
      <sheetName val="05.11"/>
      <sheetName val="06.11"/>
      <sheetName val="07.11"/>
      <sheetName val="08.11"/>
      <sheetName val="09.11"/>
      <sheetName val="10.11"/>
      <sheetName val="11.11"/>
      <sheetName val="12.11"/>
      <sheetName val="13.11"/>
      <sheetName val="14.11"/>
      <sheetName val="15.11"/>
      <sheetName val="16.11"/>
      <sheetName val="17.11"/>
      <sheetName val="18.11"/>
      <sheetName val="19.11"/>
      <sheetName val="20.11"/>
      <sheetName val="01.12.2018"/>
      <sheetName val="02.12.2018"/>
      <sheetName val="Structure "/>
      <sheetName val="STRU-PCOD (2)"/>
      <sheetName val="summary (final)"/>
      <sheetName val="Accident Claim Status Report"/>
      <sheetName val="ADT Report Sep-14"/>
      <sheetName val="Daily Diesel Average "/>
      <sheetName val="Daily Break Down Status"/>
      <sheetName val="Expenditure Report Machinewise"/>
      <sheetName val="Expenditure Sitewise"/>
      <sheetName val="Store Report"/>
      <sheetName val="Scrap Report."/>
      <sheetName val="Preventive Maintanance Shedule"/>
      <sheetName val="Plants &amp; Crushers "/>
      <sheetName val="Bindusarai MJB"/>
      <sheetName val="1) Exc (all Soil) "/>
      <sheetName val=" Exc (Hard Rock) "/>
      <sheetName val="2) PCC M-15"/>
      <sheetName val="Sub Str M-35 "/>
      <sheetName val="BEARING FIXING"/>
      <sheetName val="Sub Str M-35 RCC GIRDER"/>
      <sheetName val="Superstructure  M-35 (SUP)"/>
      <sheetName val="14 HYSD (SUP)"/>
      <sheetName val="10.11 HYSD (Raft)"/>
      <sheetName val="10.01 Dismantling-RCC"/>
      <sheetName val="10.01 Dismantling-CRM"/>
      <sheetName val="10.01 Dismantling-Road crust"/>
      <sheetName val="ANCHORE &amp; DRILLING OF BAR"/>
      <sheetName val="Supplementary details "/>
      <sheetName val="Dates Main Award"/>
      <sheetName val="Points"/>
      <sheetName val="Hard Rock Aug 2017"/>
      <sheetName val="Soft Rock Aug 2017"/>
      <sheetName val="Suitable Soil Aug 2017"/>
      <sheetName val="HR July 2017"/>
      <sheetName val="SR July 2017"/>
      <sheetName val="Suitable Soil July 2017"/>
      <sheetName val="________"/>
      <sheetName val="[DLA Standard Cost Report1]\TCS"/>
      <sheetName val="S1BOQ &amp; Workplan"/>
      <sheetName val="TCS_Schedule (2)"/>
      <sheetName val="Earthwork MCW"/>
      <sheetName val="TCS Proposed"/>
      <sheetName val="Shifting"/>
      <sheetName val="Non-Scheduled items"/>
      <sheetName val="Cost Estimate - Roadwise"/>
      <sheetName val="abstr"/>
      <sheetName val="Road List"/>
      <sheetName val="VISION 2000"/>
      <sheetName val="Gen Info"/>
      <sheetName val="Road Works - Dandeli (Phase1)_R"/>
      <sheetName val="10+260"/>
      <sheetName val="box girder(30.36 span)"/>
      <sheetName val="box girder(41.11span)"/>
      <sheetName val="assump"/>
      <sheetName val="2006"/>
      <sheetName val="Values_PIVOT"/>
      <sheetName val="Equipment_RATE"/>
      <sheetName val="Manpower_RATE"/>
      <sheetName val="GENERALEXPENSESBREAKUP"/>
      <sheetName val="Main Abstract"/>
      <sheetName val="Ab-C&amp;S"/>
      <sheetName val="Cut &amp; Sew"/>
      <sheetName val="C&amp;S-STR "/>
      <sheetName val="Ab-UG Tank"/>
      <sheetName val="UG Tank"/>
      <sheetName val="Ab-Lagoon"/>
      <sheetName val="Lagoon"/>
      <sheetName val="DRY LINING"/>
      <sheetName val="AL AMEER ELECT-MECH-PLUMB"/>
      <sheetName val="AMEER - PLUMB."/>
      <sheetName val="AMEER - mechanical"/>
      <sheetName val="AMEER - lift"/>
      <sheetName val="MADINA COMPLEX"/>
      <sheetName val="KORAN PRINTING 1"/>
      <sheetName val="NOWAISER (2)"/>
      <sheetName val="4903-6161 DIRIYAH"/>
      <sheetName val="BUDGET 8421"/>
      <sheetName val="BILLIONAIRES"/>
      <sheetName val="SOGEX"/>
      <sheetName val="ELEC_BOQ"/>
      <sheetName val="PUMP"/>
      <sheetName val=" B3"/>
      <sheetName val="재1"/>
      <sheetName val="Basic Rates (2)"/>
      <sheetName val="Vind-BtB"/>
      <sheetName val="COOLING TOWER-Supply"/>
      <sheetName val="Misc__points"/>
      <sheetName val="qty_abst"/>
      <sheetName val="basic_"/>
      <sheetName val="beam-slab shuttering"/>
      <sheetName val="col-shuttering"/>
      <sheetName val="slab-reinft1"/>
      <sheetName val="Slab-reinft2"/>
      <sheetName val="col-reinft"/>
      <sheetName val="beam id's"/>
      <sheetName val="slab barnos"/>
      <sheetName val="col_reinft1"/>
      <sheetName val="beam-slab_shuttering"/>
      <sheetName val="Labour abstract"/>
      <sheetName val="GM &amp; TA"/>
      <sheetName val="R20_R30_work"/>
      <sheetName val="98Price"/>
      <sheetName val="Debits as on 12.04.08"/>
      <sheetName val="beam_id's"/>
      <sheetName val="slab_barnos"/>
      <sheetName val="std-rates"/>
      <sheetName val="B3-B4-B5-B6"/>
      <sheetName val="Prelims - Abstract"/>
      <sheetName val="Costing Sheet"/>
      <sheetName val="Aditya- BOQ-workings-To Site-04"/>
      <sheetName val="E_&amp;_R"/>
      <sheetName val="Labour_abstract"/>
      <sheetName val="GM_&amp;_TA"/>
      <sheetName val="Debits_as_on_12_04_08"/>
      <sheetName val="pol-60"/>
      <sheetName val="beam-slab_shuttering1"/>
      <sheetName val="beam_id's1"/>
      <sheetName val="slab_barnos1"/>
      <sheetName val="E_&amp;_R1"/>
      <sheetName val="Labour_abstract1"/>
      <sheetName val="GM_&amp;_TA1"/>
      <sheetName val="Debits_as_on_12_04_081"/>
      <sheetName val="beam-slab_shuttering2"/>
      <sheetName val="beam_id's2"/>
      <sheetName val="slab_barnos2"/>
      <sheetName val="Rate_Analysis2"/>
      <sheetName val="E_&amp;_R2"/>
      <sheetName val="Labour_abstract2"/>
      <sheetName val="GM_&amp;_TA2"/>
      <sheetName val="Debits_as_on_12_04_082"/>
      <sheetName val="beam-slab_shuttering3"/>
      <sheetName val="beam_id's3"/>
      <sheetName val="slab_barnos3"/>
      <sheetName val="Rate_Analysis3"/>
      <sheetName val="E_&amp;_R3"/>
      <sheetName val="SPT_vs_PHI3"/>
      <sheetName val="Labour_abstract3"/>
      <sheetName val="GM_&amp;_TA3"/>
      <sheetName val="PRECAST_lightconc-II3"/>
      <sheetName val="Debits_as_on_12_04_083"/>
      <sheetName val="beam-slab_shuttering4"/>
      <sheetName val="beam_id's4"/>
      <sheetName val="slab_barnos4"/>
      <sheetName val="Rate_Analysis4"/>
      <sheetName val="E_&amp;_R4"/>
      <sheetName val="SPT_vs_PHI4"/>
      <sheetName val="Labour_abstract4"/>
      <sheetName val="GM_&amp;_TA4"/>
      <sheetName val="PRECAST_lightconc-II4"/>
      <sheetName val="Debits_as_on_12_04_084"/>
      <sheetName val="India_F&amp;S_Template"/>
      <sheetName val="Mix_Design"/>
      <sheetName val="beam-slab_shuttering5"/>
      <sheetName val="beam_id's5"/>
      <sheetName val="slab_barnos5"/>
      <sheetName val="Rate_Analysis5"/>
      <sheetName val="E_&amp;_R5"/>
      <sheetName val="SPT_vs_PHI5"/>
      <sheetName val="Labour_abstract5"/>
      <sheetName val="GM_&amp;_TA5"/>
      <sheetName val="PRECAST_lightconc-II5"/>
      <sheetName val="Debits_as_on_12_04_085"/>
      <sheetName val="India_F&amp;S_Template1"/>
      <sheetName val="Mix_Design1"/>
      <sheetName val="beam-slab_shuttering6"/>
      <sheetName val="beam_id's6"/>
      <sheetName val="slab_barnos6"/>
      <sheetName val="Rate_Analysis6"/>
      <sheetName val="E_&amp;_R6"/>
      <sheetName val="SPT_vs_PHI6"/>
      <sheetName val="Labour_abstract6"/>
      <sheetName val="GM_&amp;_TA6"/>
      <sheetName val="PRECAST_lightconc-II6"/>
      <sheetName val="Debits_as_on_12_04_086"/>
      <sheetName val="India_F&amp;S_Template2"/>
      <sheetName val="Mix_Design2"/>
      <sheetName val="Cost_any"/>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PACK (B)"/>
      <sheetName val="FRL As per Ex_ Road Both"/>
      <sheetName val="FRL As per Ex_ Road Both _2_"/>
      <sheetName val="FRL R1 _ OGL _ Depth"/>
      <sheetName val="CRUST-ARCH"/>
      <sheetName val="CRUST-IRDP"/>
      <sheetName val="StreetLightWrks"/>
      <sheetName val="MSEDCL (2)"/>
      <sheetName val="section total"/>
      <sheetName val="PMC RATES"/>
      <sheetName val="REV-FORMAT"/>
      <sheetName val="FINAL COPY"/>
      <sheetName val="STORM &amp; CROSS &amp; FOOTPATH"/>
      <sheetName val="DRAINAGE"/>
      <sheetName val="SIGNAGES"/>
      <sheetName val="junction devlopment"/>
      <sheetName val="Quantities"/>
      <sheetName val="0100"/>
      <sheetName val="1320"/>
      <sheetName val="1750"/>
      <sheetName val="2900"/>
      <sheetName val="StreetLightWrks (2)"/>
      <sheetName val="BACKUP (3)"/>
      <sheetName val="Abstract _2_"/>
      <sheetName val="MSEDCL _2_"/>
      <sheetName val="Rate Analyssis"/>
      <sheetName val="970121_fee_rates"/>
      <sheetName val="rev.02"/>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TBEAM"/>
      <sheetName val="monitoring-breakup Feb02"/>
      <sheetName val="BREAK UP"/>
      <sheetName val="Abstract of Drain"/>
      <sheetName val="Escalation Working"/>
      <sheetName val="Box Pushing Quantity"/>
      <sheetName val="Total Quantity "/>
      <sheetName val="Barrication Board Calculation"/>
      <sheetName val="Cutting Shield Estimation"/>
      <sheetName val="Labour rate"/>
      <sheetName val="Quantity Back Up"/>
      <sheetName val="V"/>
      <sheetName val="W"/>
      <sheetName val="Cash1"/>
      <sheetName val="Cash_Sum"/>
      <sheetName val="Scope"/>
      <sheetName val="MAchinery(R1)"/>
      <sheetName val="OVH"/>
      <sheetName val="Mach Reco"/>
      <sheetName val="Day work"/>
      <sheetName val="SIEVE ANALYSIS_Sand"/>
      <sheetName val="Day_work"/>
      <sheetName val="N-BOQ SUM"/>
      <sheetName val="VO - 01"/>
      <sheetName val="VO - 02"/>
      <sheetName val="VO - 03"/>
      <sheetName val="VO - 04"/>
      <sheetName val="VO - 05"/>
      <sheetName val="VO - 06"/>
      <sheetName val="VO - 07"/>
      <sheetName val="VO - 08"/>
      <sheetName val="VO - 10"/>
      <sheetName val="VO - 11"/>
      <sheetName val="VO - 12"/>
      <sheetName val="VO - 13"/>
      <sheetName val="VO - 14"/>
      <sheetName val="VO - 15"/>
      <sheetName val="VO - 16"/>
      <sheetName val="VO-17"/>
      <sheetName val="VO-18"/>
      <sheetName val="VO - 19"/>
      <sheetName val="VO - 20"/>
      <sheetName val="VO - 21"/>
      <sheetName val="April-00"/>
      <sheetName val="Sc 3 (2)"/>
      <sheetName val="6. Leben optionale Fragen"/>
      <sheetName val="7.1 Nichtleben Risikoklasse 1"/>
      <sheetName val="7.2 Nichtleben Risikoklasse 2"/>
      <sheetName val="7.3 Nichtleben Risikoklasse 3"/>
      <sheetName val="7.4 Nichtleben Risikoklasse 4"/>
      <sheetName val="7.5 Nichtleben Risikoklasse 5"/>
      <sheetName val="7.6 Nichtleben Risikoklasse 6"/>
      <sheetName val="7.7 Nichtleben Risikoklasse 7"/>
      <sheetName val="7.8 Nichtleben Risikoklasse 8"/>
      <sheetName val="7.9 Nichtleben Risikoklasse 9"/>
      <sheetName val="7.10 Nichtleben Risikoklasse 10"/>
      <sheetName val="7.11 Nichtleben Risikoklasse 11"/>
      <sheetName val="8. Nichtleben Zusammenfassung"/>
      <sheetName val="9. Nichtleben optionale Fragen"/>
      <sheetName val="0. Internal data"/>
      <sheetName val="MSO"/>
      <sheetName val="SIJV"/>
      <sheetName val="Teranga"/>
      <sheetName val="Fixed Assets Details June  10"/>
      <sheetName val="Acc Dep Details Apr 10 (ZPBC)"/>
      <sheetName val="Acc Dep Details Apr 10 "/>
      <sheetName val="Cap.Advan details"/>
      <sheetName val="Capital WIP June 10 "/>
      <sheetName val="TB Asset June 10"/>
      <sheetName val="TB June  10"/>
      <sheetName val="S-report"/>
      <sheetName val="BayInfo"/>
      <sheetName val="234C Automatic"/>
      <sheetName val="Interst 234C"/>
      <sheetName val="234 Memorandum"/>
      <sheetName val="Memo 2"/>
      <sheetName val="234Ctesting"/>
      <sheetName val="Trialbal"/>
      <sheetName val="BS for cash flow"/>
      <sheetName val="Below the line"/>
      <sheetName val="Cash Flow 2"/>
      <sheetName val="sch3grp"/>
      <sheetName val="Sch4&amp;5grp"/>
      <sheetName val="Sch6grp"/>
      <sheetName val="Sch7&amp;8grp"/>
      <sheetName val="Sch7"/>
      <sheetName val="Sch9grp"/>
      <sheetName val="Sch10grp1"/>
      <sheetName val="Sch10grp2"/>
      <sheetName val="Sch10"/>
      <sheetName val="Sch11grp"/>
      <sheetName val="Sch12grp"/>
      <sheetName val="Sch13grp"/>
      <sheetName val="classification"/>
      <sheetName val="Final TB Coded"/>
      <sheetName val="Deduction 10A (2)"/>
      <sheetName val="Wealth Tax computation"/>
      <sheetName val="Computation backup"/>
      <sheetName val="Leave Encashment"/>
      <sheetName val="Deduction 10A"/>
      <sheetName val="Sundry Debtorwith invoice d (2)"/>
      <sheetName val="summary Trial(OLD)"/>
      <sheetName val="Sundry Debtorwith invoice date"/>
      <sheetName val="210809"/>
      <sheetName val="TB firstcut"/>
      <sheetName val="Trial Balance "/>
      <sheetName val="Trial Balance (3)"/>
      <sheetName val="packagetbason15.4"/>
      <sheetName val="Consolidatedmovemnt"/>
      <sheetName val="P. TAX"/>
      <sheetName val="Prospect Database"/>
      <sheetName val="Portfolio Goals &amp; Selection"/>
      <sheetName val="Prospect CrossPlots"/>
      <sheetName val="Prospect Rankings"/>
      <sheetName val="Portfolio Resources"/>
      <sheetName val="Portfolio Resource Histograms"/>
      <sheetName val="Portfolio Discoveries"/>
      <sheetName val="Portfolio Economics"/>
      <sheetName val="Summary Charts"/>
      <sheetName val="Sequential Accumulation"/>
      <sheetName val="Sorting"/>
      <sheetName val="Computations"/>
      <sheetName val="Computations 2"/>
      <sheetName val="Computations 3"/>
      <sheetName val="Computations 4"/>
      <sheetName val="Computations 5"/>
      <sheetName val="Main Page"/>
      <sheetName val="Study Package Planner"/>
      <sheetName val="Stock Register"/>
      <sheetName val="Requisition Master"/>
      <sheetName val="Annexure (A)"/>
      <sheetName val="Annexure (B)"/>
      <sheetName val="Annexure (C)"/>
      <sheetName val="Annexure (D)"/>
      <sheetName val="Annexure (E)"/>
      <sheetName val="Annexure (F)"/>
      <sheetName val="Annexure (G)"/>
      <sheetName val="Annexure (G) (2)"/>
      <sheetName val="FIFO RATE"/>
      <sheetName val="NSEZ STOCK"/>
      <sheetName val="Karigars"/>
      <sheetName val="Export Sales"/>
      <sheetName val="Loading Value"/>
      <sheetName val="FG RW WIP"/>
      <sheetName val="data 3A|6A"/>
      <sheetName val="DATA [ FORM12 , CHALLAN ]"/>
      <sheetName val="PF CHALLAN"/>
      <sheetName val="form12A"/>
      <sheetName val="LETTERS"/>
      <sheetName val="ESI CHALLAN"/>
      <sheetName val="PF CHALLAN INT-DAMAGES"/>
      <sheetName val="Données"/>
      <sheetName val="DOC34"/>
      <sheetName val="Base de Datos Pedidos Dolares"/>
      <sheetName val="Paramètres"/>
      <sheetName val="Listes de Sélection"/>
      <sheetName val="EB1"/>
      <sheetName val="ER1"/>
      <sheetName val="ER2"/>
      <sheetName val="ER4_Old"/>
      <sheetName val="ER5"/>
      <sheetName val="ER6_Old"/>
      <sheetName val="ER7"/>
      <sheetName val="ER8"/>
      <sheetName val="ER9"/>
      <sheetName val="form26"/>
      <sheetName val="Mth-Vana"/>
      <sheetName val="RevisionRound1"/>
      <sheetName val="forex"/>
      <sheetName val="data_3A|6A"/>
      <sheetName val="DATA_[_FORM12_,_CHALLAN_]"/>
      <sheetName val="PF_CHALLAN"/>
      <sheetName val="ESI_CHALLAN"/>
      <sheetName val="PF_CHALLAN_INT-DAMAGES"/>
      <sheetName val="Base_de_Datos_Pedidos_Dolares"/>
      <sheetName val="wkg_cflo"/>
      <sheetName val="SCH_1_2"/>
      <sheetName val="RGPCOM"/>
      <sheetName val="CALCOM"/>
      <sheetName val="NDCOM"/>
      <sheetName val="BASIC ASSU."/>
      <sheetName val="COST PRD."/>
      <sheetName val="BURNER"/>
      <sheetName val="Norms (GV)"/>
      <sheetName val="MCC_01"/>
      <sheetName val="MCC_01A"/>
      <sheetName val="MCC_02"/>
      <sheetName val="MCC_02A"/>
      <sheetName val="MCC_03"/>
      <sheetName val="MCC_03A"/>
      <sheetName val="MCC_04"/>
      <sheetName val="MCC_05"/>
      <sheetName val="MCC_05A"/>
      <sheetName val="MCC_06"/>
      <sheetName val="MCC_07"/>
      <sheetName val="MCC_08"/>
      <sheetName val="MCC_08A"/>
      <sheetName val="MCC_09 "/>
      <sheetName val="MCC_10"/>
      <sheetName val="MCC_10A"/>
      <sheetName val="MCC_11"/>
      <sheetName val="MCC_11A"/>
      <sheetName val="MCC_12"/>
      <sheetName val="MCC_13"/>
      <sheetName val="MCC_14"/>
      <sheetName val="Main Input Sheet"/>
      <sheetName val="30Apr03"/>
      <sheetName val="16Jan03"/>
      <sheetName val="24Dec02"/>
      <sheetName val="Flow-03Dec02"/>
      <sheetName val="Flow-27Sep02"/>
      <sheetName val="Flow-08Aug02"/>
      <sheetName val="Flow-01Aug02"/>
      <sheetName val="Flow-29Jul02"/>
      <sheetName val="Flow-22Jul02"/>
      <sheetName val="Flow-09Jul02"/>
      <sheetName val="Flow-30May02"/>
      <sheetName val="Flow-29May02"/>
      <sheetName val="Flow-14May02"/>
      <sheetName val="Flow-17Apr02"/>
      <sheetName val="Flow-03Apr02"/>
      <sheetName val="Tabelle1"/>
      <sheetName val="Tabelle2"/>
      <sheetName val="CS Area"/>
      <sheetName val="Check_Up"/>
      <sheetName val=" Raw Mill"/>
      <sheetName val="Kiln"/>
      <sheetName val="Ramp_Up_Kiln"/>
      <sheetName val="Coal Mill"/>
      <sheetName val="Cement Mill"/>
      <sheetName val="Ramp_Up_Cement Mill"/>
      <sheetName val="Heat Consumption"/>
      <sheetName val="False Air"/>
      <sheetName val="Raw Material Requirement"/>
      <sheetName val="Power_Summary"/>
      <sheetName val="Power_Material"/>
      <sheetName val="Power_Cement"/>
      <sheetName val="power_clinker"/>
      <sheetName val="Power_OPC"/>
      <sheetName val="Power_PPC"/>
      <sheetName val="Kiln Performance"/>
      <sheetName val="Power_Sheet_Presentation"/>
      <sheetName val="Ebidta"/>
      <sheetName val="Energy bill  "/>
      <sheetName val="Power cost"/>
      <sheetName val="Fixed Expenses"/>
      <sheetName val="VCOP"/>
      <sheetName val="VC"/>
      <sheetName val="VC-QC"/>
      <sheetName val="Operation-line-1"/>
      <sheetName val="Input cost"/>
      <sheetName val="Input Factor"/>
      <sheetName val="Power-kwh-t"/>
      <sheetName val="Marketing"/>
      <sheetName val="Frt cost"/>
      <sheetName val="Approved Capex"/>
      <sheetName val="Proposed Capex"/>
      <sheetName val="Major Litigation"/>
      <sheetName val="FCCmt"/>
      <sheetName val="Com.Allcn"/>
      <sheetName val="Cmt. Wkg"/>
      <sheetName val="Com. wkg"/>
      <sheetName val="DG Cost"/>
      <sheetName val="Delhi"/>
      <sheetName val="Caloff"/>
      <sheetName val="RM -LS(V)"/>
      <sheetName val="CCR"/>
      <sheetName val="Fuel "/>
      <sheetName val="pkg.bags"/>
      <sheetName val="RM &amp; Clinker"/>
      <sheetName val="Loose Cmt"/>
      <sheetName val="Branch Acct."/>
      <sheetName val="PL -LS TC"/>
      <sheetName val="Contr."/>
      <sheetName val="QW Sales"/>
      <sheetName val="Lac"/>
      <sheetName val="Var 30-9 B vrs A"/>
      <sheetName val="Var 30-9 A vrs A"/>
      <sheetName val="Var 31-12 B vrs A "/>
      <sheetName val="Var 31-12 A vrs A "/>
      <sheetName val="Var 31-3B vrs A"/>
      <sheetName val="Var 31-3 A vrs A "/>
      <sheetName val="Cal. Br."/>
      <sheetName val="Stores &amp; Spares"/>
      <sheetName val="Infmn.from OD"/>
      <sheetName val="Note on Changes made"/>
      <sheetName val="OPR DATA"/>
      <sheetName val="P&amp;L 08.09"/>
      <sheetName val="Cost of Prod."/>
      <sheetName val="EBDITA Estimates"/>
      <sheetName val="STOCK ADJ."/>
      <sheetName val="Cane Mkt."/>
      <sheetName val="Cane Price"/>
      <sheetName val="Mfg."/>
      <sheetName val="REPAIR"/>
      <sheetName val="F. EXP."/>
      <sheetName val="Exp annexure"/>
      <sheetName val="Salaries &amp; Wages"/>
      <sheetName val="Dep. Co's Act"/>
      <sheetName val="INTT."/>
      <sheetName val="WC-Summ"/>
      <sheetName val="WC-Value"/>
      <sheetName val="WC-Qty. &amp; Rate"/>
      <sheetName val="Budgeted Balance Sheet"/>
      <sheetName val="Budgeted Cash FlowConsolidated "/>
      <sheetName val="Budgeted Fund Flow Consolidated"/>
      <sheetName val="P &amp; L Account Sugar&amp; Cogen"/>
      <sheetName val="OPB 07.08 - Sugar"/>
      <sheetName val="Cogen Profitability"/>
      <sheetName val="Prod_Consm_stock of Grogs"/>
      <sheetName val="silliminite_clot"/>
      <sheetName val="CLOTS"/>
      <sheetName val="clot_others"/>
      <sheetName val="BASIC_CLOT"/>
      <sheetName val="B_CLOT"/>
      <sheetName val="TB-CIT"/>
      <sheetName val="de_reconcilation"/>
      <sheetName val="FB"/>
      <sheetName val="SLC"/>
      <sheetName val="recon_volii"/>
      <sheetName val="RF.Common"/>
      <sheetName val="RF.common.wrkg."/>
      <sheetName val="grn_brnt prod"/>
      <sheetName val="dep."/>
      <sheetName val="VRS"/>
      <sheetName val="calcined clay"/>
      <sheetName val="Apr_aug."/>
      <sheetName val="BP.Allocation"/>
      <sheetName val="GPP.Allocation"/>
      <sheetName val="Recon of PL with TB"/>
      <sheetName val="Group-sch"/>
      <sheetName val="P&amp;L - REF"/>
      <sheetName val="Summary.PL.31.12.03"/>
      <sheetName val="Recon of BS _ACs"/>
      <sheetName val="Break-up"/>
      <sheetName val="BS - RF"/>
      <sheetName val="Recon of BS "/>
      <sheetName val="OB_ BS"/>
      <sheetName val="OB. wrkg. for BS"/>
      <sheetName val="Brk.up.OB."/>
      <sheetName val="OB.Vol _ II"/>
      <sheetName val="OB_Rev SL"/>
      <sheetName val="0B_Qry SL"/>
      <sheetName val="9 mnths.Comparative.prod.sales "/>
      <sheetName val="Prod.sales.9mths."/>
      <sheetName val="E D Apl to Dec. 03 "/>
      <sheetName val="Int. Silica.Loan"/>
      <sheetName val="SW.UptoAug"/>
      <sheetName val="s&amp;w_PF&amp;ESI"/>
      <sheetName val="FB_S&amp;W"/>
      <sheetName val="SB_1_S&amp;W "/>
      <sheetName val="SB_3_S&amp;W"/>
      <sheetName val="BB_S&amp;W "/>
      <sheetName val="stkval_for_akd"/>
      <sheetName val="stkval_for_bk "/>
      <sheetName val="stkval"/>
      <sheetName val="LADLEjun"/>
      <sheetName val="qejun'04"/>
      <sheetName val="realis with ladle (2)"/>
      <sheetName val="LADLE-jul"/>
      <sheetName val="realis-July"/>
      <sheetName val="realis excl export jan'04"/>
      <sheetName val="realis excl export upto Dec'03"/>
      <sheetName val="realis per ton in total (2)"/>
      <sheetName val="for factory licence"/>
      <sheetName val="realis excl export (2)"/>
      <sheetName val="realis with ladle"/>
      <sheetName val="realis excl export"/>
      <sheetName val="LADLE"/>
      <sheetName val="Convertor"/>
      <sheetName val="realisation per mt"/>
      <sheetName val="Upto dec"/>
      <sheetName val="Q.E Mar'04"/>
      <sheetName val="Q.E Dec'03"/>
      <sheetName val="Upto Nov"/>
      <sheetName val="Upto Sep"/>
      <sheetName val="Q.E Sep'03"/>
      <sheetName val="upto Aug'04"/>
      <sheetName val="Q.E Jun'03"/>
      <sheetName val="Upto"/>
      <sheetName val="realis per ton in total"/>
      <sheetName val="break up (2)"/>
      <sheetName val="pivot sumary"/>
      <sheetName val="Qtr. 1_DE"/>
      <sheetName val="Pkg"/>
      <sheetName val="power units"/>
      <sheetName val="impact (2)"/>
      <sheetName val="rmf-exprt"/>
      <sheetName val="SLB_PROD"/>
      <sheetName val="Summary_contr."/>
      <sheetName val="var_"/>
      <sheetName val="fuel pmt"/>
      <sheetName val="de_analysis"/>
      <sheetName val="ret_frm_custmr"/>
      <sheetName val="ipt sum"/>
      <sheetName val="IPT"/>
      <sheetName val="fuel pmt-total"/>
      <sheetName val="fuel alloc"/>
      <sheetName val="rej_overs"/>
      <sheetName val="rej_overs_exprt"/>
      <sheetName val="rm_REJ._OVERS (2)"/>
      <sheetName val="rm_REJ._OVERS"/>
      <sheetName val="Fixed expense (2)"/>
      <sheetName val="Fixed expense -Dixit"/>
      <sheetName val="Fixed expense"/>
      <sheetName val="Rev.bgt_to_Trgt"/>
      <sheetName val="q4.trgt.bgt."/>
      <sheetName val="recon.dec"/>
      <sheetName val="pl_vs"/>
      <sheetName val="pl_dec04"/>
      <sheetName val="PL.dec_Summary"/>
      <sheetName val="plntwise pl"/>
      <sheetName val="de_jan._bgt"/>
      <sheetName val="de_wrkg_bgt"/>
      <sheetName val="Variance-dec."/>
      <sheetName val="VarFE"/>
      <sheetName val="Others_exp."/>
      <sheetName val="dec act"/>
      <sheetName val="SLC-STK-DEC'04"/>
      <sheetName val="no.of days holding"/>
      <sheetName val="Plantwise"/>
      <sheetName val="Sales Qty"/>
      <sheetName val="Pkg matr"/>
      <sheetName val="Payment_oa"/>
      <sheetName val="4yrs fixed exps"/>
      <sheetName val="Manpower_impact"/>
      <sheetName val="FC_Gain"/>
      <sheetName val="Working 2 "/>
      <sheetName val="Page 4 "/>
      <sheetName val="Page 3 "/>
      <sheetName val="de_dec._trgt"/>
      <sheetName val="de_wrkg_trgt"/>
      <sheetName val="Q.E Dec Summary"/>
      <sheetName val="cfdatabase"/>
      <sheetName val="KR"/>
      <sheetName val="RF"/>
      <sheetName val="SIW"/>
      <sheetName val="Assumptions 1"/>
      <sheetName val="Assumptions 2"/>
      <sheetName val="Project Cost Incl duties"/>
      <sheetName val="DCL Project Cost"/>
      <sheetName val="Cement - Greenfield"/>
      <sheetName val="Detailed Cement Greenfld EBIDTA"/>
      <sheetName val="Detailed Cement EBIDTA"/>
      <sheetName val="WF &amp; TPPs"/>
      <sheetName val="Sugar"/>
      <sheetName val="Sugar Economics"/>
      <sheetName val="Carbon Credit"/>
      <sheetName val="Total EBIDTA"/>
      <sheetName val="Sales Tax Deferral"/>
      <sheetName val="Allocation"/>
      <sheetName val="Takeouts"/>
      <sheetName val="Impact of Current Tax"/>
      <sheetName val="YHD Summary Consolidated"/>
      <sheetName val="YHD Summary Consolidate (Case)"/>
      <sheetName val="PL CONSOLIDATED"/>
      <sheetName val="BS CONSOLIDATED"/>
      <sheetName val="CF CONSOLIDATED"/>
      <sheetName val="Ratios CONSOLIDATED"/>
      <sheetName val="Summary-Fin Consolidated"/>
      <sheetName val="YHD Summary DCBL"/>
      <sheetName val="YHD Summary DCBL (Case)"/>
      <sheetName val="Book Dep"/>
      <sheetName val="IT Dep"/>
      <sheetName val="TOTAL Sales"/>
      <sheetName val="PL DCBL"/>
      <sheetName val="CF DCBL"/>
      <sheetName val="BS DCBL (Without Full WCL)"/>
      <sheetName val="Monthly CF DCBL"/>
      <sheetName val="CF DCBL - PD"/>
      <sheetName val="Capex Payout"/>
      <sheetName val="Surplus Graph"/>
      <sheetName val="Sugar - Sensivity"/>
      <sheetName val="YHD Summary DCB Subsidiary"/>
      <sheetName val="PL DCB Subsidiary"/>
      <sheetName val="BS DCB Subsidiary"/>
      <sheetName val="CF DCB Subsidiary"/>
      <sheetName val="Ratios DCB Subsidiary"/>
      <sheetName val="Summary - Fin &amp; Ops Subsidiary"/>
      <sheetName val="Cement-Greenfield-Subsidiary"/>
      <sheetName val="Detailed Cement Greenfld Subsi"/>
      <sheetName val="BS DCBL"/>
      <sheetName val="Loans"/>
      <sheetName val="Ratios DCBL "/>
      <sheetName val="Assumptions Summary"/>
      <sheetName val="IT, WC, Loans - DCB Subsidiary"/>
      <sheetName val="PL - OCL "/>
      <sheetName val="BS - OCL"/>
      <sheetName val="CF - OCL"/>
      <sheetName val="cement greenfieldtax"/>
      <sheetName val="ProjectIRR"/>
      <sheetName val="pl (2)"/>
      <sheetName val="ids_mar"/>
      <sheetName val="semi-stk-exprt"/>
      <sheetName val="adv tax 4"/>
      <sheetName val="RM (2)"/>
      <sheetName val="Export"/>
      <sheetName val="fbjul"/>
      <sheetName val="incr_decr stk"/>
      <sheetName val="stkvaladvtax2"/>
      <sheetName val="royalty_pp"/>
      <sheetName val="royalty_AMC"/>
      <sheetName val="PTI"/>
      <sheetName val="mould consm"/>
      <sheetName val="stores consm"/>
      <sheetName val="str_spr_repr"/>
      <sheetName val="apr-stk"/>
      <sheetName val="may-stk"/>
      <sheetName val="jun-stk"/>
      <sheetName val="jul-stk"/>
      <sheetName val="Aug-stk"/>
      <sheetName val="Sep-stk"/>
      <sheetName val="Oct-stk"/>
      <sheetName val="Nov-stk"/>
      <sheetName val="Dec-stk"/>
      <sheetName val="Jan-stk"/>
      <sheetName val="Feb-mar"/>
      <sheetName val="tot-stk"/>
      <sheetName val="2003-04"/>
      <sheetName val="adv2"/>
      <sheetName val="bud breakup"/>
      <sheetName val="Prod-Sales data"/>
      <sheetName val="PLR"/>
      <sheetName val="PLR(ND)"/>
      <sheetName val="Mis PL-actu Pl"/>
      <sheetName val="PLRRev"/>
      <sheetName val="pl(3)"/>
      <sheetName val="pl-ndfinal"/>
      <sheetName val="pl-nd"/>
      <sheetName val="BOARD_REPORT"/>
      <sheetName val="CUS._TB_For_BS"/>
      <sheetName val="Prov_agst_adv_FOR_BS"/>
      <sheetName val="RM_CONSUMED"/>
      <sheetName val="prod._sales"/>
      <sheetName val="Notes to account"/>
      <sheetName val="Consolidated PR(CF,RF,KCW)"/>
      <sheetName val="Cement Factory 10"/>
      <sheetName val="Refractory 11"/>
      <sheetName val="Lanjiberna Limestone Mines 12"/>
      <sheetName val="Lanjiberna Quarry Transport 14"/>
      <sheetName val="Common 15"/>
      <sheetName val="Power Generating Sets 16"/>
      <sheetName val="HA Cement Plant 25"/>
      <sheetName val="Shaft Kiln 26"/>
      <sheetName val="LINE - 2 (RAJGANGPUR ) 27"/>
      <sheetName val="LINE - 2 (L.Q) 28"/>
      <sheetName val="KCW-Cement Factory 51"/>
      <sheetName val="Talabira Mines 91"/>
      <sheetName val="Raigarh Mines 92"/>
      <sheetName val="Chiraipani Mines 94"/>
      <sheetName val="Mugdara Mines 95"/>
      <sheetName val="Bhikampalli Quartzite Mines 98"/>
      <sheetName val="Taxes&amp;Duties"/>
      <sheetName val="CIT"/>
      <sheetName val="FC-Com-MHD"/>
      <sheetName val="CPP PBT"/>
      <sheetName val="CPP Rgt Vs Act"/>
      <sheetName val="Sri AKD"/>
      <sheetName val="Coal FY-13"/>
      <sheetName val="Coal consn"/>
      <sheetName val="Coal FY-12"/>
      <sheetName val="Power rate"/>
      <sheetName val="CPP data"/>
      <sheetName val="LC to NCR"/>
      <sheetName val="Summary (FY13 Vs 14)"/>
      <sheetName val="FY-13 Vs FY14"/>
      <sheetName val="Price working"/>
      <sheetName val="Discount"/>
      <sheetName val="Trade"/>
      <sheetName val="Statewise Sales Plan (43 LT)"/>
      <sheetName val="Summary-Plant &amp; Qlty wise"/>
      <sheetName val="Sales-RGP+KCW+BCW"/>
      <sheetName val="Sales-RGP"/>
      <sheetName val="Sales-KCW"/>
      <sheetName val="Sales-BCW"/>
      <sheetName val="Primary Road Frt"/>
      <sheetName val="Rly Frt &amp; CHW"/>
      <sheetName val="Rly Frt w.e.f 1.4.13"/>
      <sheetName val="Road Freight to Depot"/>
      <sheetName val="Secondary Road Frt"/>
      <sheetName val="Sales Qnty"/>
      <sheetName val="VAT Calculation_FY 14"/>
      <sheetName val="Sys. Design"/>
      <sheetName val="Civil-An-1"/>
      <sheetName val="An.2(Major P&amp;M)"/>
      <sheetName val="An.2O"/>
      <sheetName val="An.2A"/>
      <sheetName val="An2S"/>
      <sheetName val="An.2V"/>
      <sheetName val="An.2U"/>
      <sheetName val="An.2T"/>
      <sheetName val="An.2B(BCs)"/>
      <sheetName val="An.2C(WF)"/>
      <sheetName val="An.2D(BF)"/>
      <sheetName val="An.2E(Fans)"/>
      <sheetName val="An.2F"/>
      <sheetName val="An.2G"/>
      <sheetName val="An.2H(Ref)"/>
      <sheetName val="An.2I(Misc. P&amp;M,Assets)"/>
      <sheetName val="An.2J(HT Motors)"/>
      <sheetName val="An.2K(VFC)"/>
      <sheetName val="An.2L(PD)"/>
      <sheetName val="An.2M(C&amp;I)"/>
      <sheetName val="An.3(Err&amp; Com)"/>
      <sheetName val="An.4(Mining)"/>
      <sheetName val="SUM-LS-TRPT"/>
      <sheetName val="An.5-LS.Trpt-Sum"/>
      <sheetName val="LS.Trpt-BG"/>
      <sheetName val="LS.Trpt-Pipe"/>
      <sheetName val="LS.Trpt-Belt"/>
      <sheetName val="LS.Trpt-Loco"/>
      <sheetName val="LQ-Power"/>
      <sheetName val="Fixed Exp"/>
      <sheetName val="LQ Budget"/>
      <sheetName val="LQ-Explosive"/>
      <sheetName val="LQ-EMMD"/>
      <sheetName val="LQ-Spl spares+Pumps"/>
      <sheetName val="Capital Additions"/>
      <sheetName val="WC.CF.FY08"/>
      <sheetName val="WC.KCW.FY08"/>
      <sheetName val="WC.Wkg.CF.FY08"/>
      <sheetName val="WC.Wkg.KCW.FY08"/>
      <sheetName val="Cost Tree"/>
      <sheetName val="WC.CF.FY07-Old-SytYHD"/>
      <sheetName val="BUDCOM"/>
      <sheetName val="OPER_CF"/>
      <sheetName val="LQ"/>
      <sheetName val="FC New"/>
      <sheetName val="REC"/>
      <sheetName val="Coal Variance"/>
      <sheetName val="Kiln Stp Hrs &amp; Fqny"/>
      <sheetName val="CVRM Stp Hrs &amp; fqny"/>
      <sheetName val="Clinker Pwr"/>
      <sheetName val="CCBC"/>
      <sheetName val="CCBC Stp &amp; Frqny"/>
      <sheetName val="Accounts related"/>
      <sheetName val="ND Office 300911"/>
      <sheetName val="Trial Balance300911"/>
      <sheetName val="FY12 &amp; FY 13 Projection"/>
      <sheetName val="OCL DO depreciation FY11-12"/>
      <sheetName val="OCL DO IT DEPN FY11-12"/>
      <sheetName val="OCL DO Additions FY11-12"/>
      <sheetName val="OCL DO SALE or W-OFF FY11-12"/>
      <sheetName val="ASSET-310312-Office &amp; Eqipment"/>
      <sheetName val="ASSET-310312-Computer"/>
      <sheetName val="ASSET-310312-Fans"/>
      <sheetName val="ASSET-310312-Furniture"/>
      <sheetName val="ASSET-310312-Generator"/>
      <sheetName val="ASSET-310312-Motor cars"/>
      <sheetName val="Sales of Asset at B-47"/>
      <sheetName val="WDV calculator FY10-11"/>
      <sheetName val="Old B-47 asset as on 310311"/>
      <sheetName val="Fixed Asset As per books of acc"/>
      <sheetName val="Qtrly. Var-Book EBIDTA"/>
      <sheetName val="Q1 EBIDTA"/>
      <sheetName val="Cement VC"/>
      <sheetName val="Clinker VC"/>
      <sheetName val="LQ Cost sheet"/>
      <sheetName val="Slag"/>
      <sheetName val="RSP &amp; WSP Gap"/>
      <sheetName val="Addl. Cost in power- QE Jun'12"/>
      <sheetName val="Addl. Cost in power - QE Jun'13"/>
      <sheetName val="FC (2)"/>
      <sheetName val="RF Adv"/>
      <sheetName val="S-Creditor"/>
      <sheetName val="Sundries"/>
      <sheetName val="rf11"/>
      <sheetName val="rf16"/>
      <sheetName val="rf32"/>
      <sheetName val="rf46"/>
      <sheetName val="Stores"/>
      <sheetName val="Fuel Cost"/>
      <sheetName val="Exe.Sum (2)"/>
      <sheetName val="Cost 96"/>
      <sheetName val="Exe.Sum"/>
      <sheetName val="Tot. stone"/>
      <sheetName val="Cost sheet Templete"/>
      <sheetName val="Cost Sheet  "/>
      <sheetName val="Sum CCBC"/>
      <sheetName val="CCBC EXP"/>
      <sheetName val="Emp.cost"/>
      <sheetName val="Pmt.to Contr."/>
      <sheetName val="Contr.Allcn."/>
      <sheetName val="Power &amp; Fuel"/>
      <sheetName val="Repair &amp; Maint."/>
      <sheetName val="Inc-Dec in stk"/>
      <sheetName val="Bill to LQ FY-12"/>
      <sheetName val="Bill to LQ (2)"/>
      <sheetName val="LQ Cost.FTM"/>
      <sheetName val="LQ Basic Data"/>
      <sheetName val="LQ Cost.YTD"/>
      <sheetName val="WESCO Power"/>
      <sheetName val="Explosive"/>
      <sheetName val="Bill to LQ"/>
      <sheetName val="Take outs"/>
      <sheetName val="FY14"/>
      <sheetName val="MAR"/>
      <sheetName val="FEB"/>
      <sheetName val="JUL"/>
      <sheetName val="APR"/>
      <sheetName val="Stoppages-Kiln"/>
      <sheetName val="Stoppages-Mills"/>
      <sheetName val="Wkg.Reconc."/>
      <sheetName val="PG"/>
      <sheetName val="PPT Graph"/>
      <sheetName val="ND Office 300611"/>
      <sheetName val="Trial Balance 300611"/>
      <sheetName val="87 Kg IRR Option 1"/>
      <sheetName val="CPP"/>
      <sheetName val="VC-Overall"/>
      <sheetName val="VC RGP"/>
      <sheetName val="VC KCW"/>
      <sheetName val="Line1+Line2"/>
      <sheetName val="Approved Capex "/>
      <sheetName val="FC Com"/>
      <sheetName val="Out of Books Qry 30 0 6 04"/>
      <sheetName val="Oot of Book Rev  30 06 04"/>
      <sheetName val="Out of Book Vol II 30 06 04"/>
      <sheetName val="Custom Duty May 05"/>
      <sheetName val="Cluster Mapping"/>
      <sheetName val="Rate sheet"/>
      <sheetName val="Sales Wipro HCIT"/>
      <sheetName val="COS Wipro HCIT"/>
      <sheetName val="Support cost Wipro HCIT"/>
      <sheetName val="Manpower No. Wipro HCIT"/>
      <sheetName val="Support cost BPO-CPO"/>
      <sheetName val="COS  BPO-CPO"/>
      <sheetName val="Sales  BPO-CPO"/>
      <sheetName val="Support cost DD"/>
      <sheetName val="COS  DD"/>
      <sheetName val="Sales  DD"/>
      <sheetName val="Support cost LS"/>
      <sheetName val="COS LS"/>
      <sheetName val="Sales LS"/>
      <sheetName val="Sales HC"/>
      <sheetName val="COS HC"/>
      <sheetName val="Support cost HC"/>
      <sheetName val="Corp Format"/>
      <sheetName val="P&amp;L HC"/>
      <sheetName val="P&amp;L LS"/>
      <sheetName val="P&amp;L DD"/>
      <sheetName val="P&amp;L BPO-CPO"/>
      <sheetName val="P&amp;L Biomed"/>
      <sheetName val="P&amp;L Cen Sup"/>
      <sheetName val="P&amp;L Wipro HCIT"/>
      <sheetName val="Joydeep"/>
      <sheetName val="Cen Supp Costs"/>
      <sheetName val="Manpower Consol"/>
      <sheetName val="Manpower No. HC"/>
      <sheetName val="Manpower No. LS"/>
      <sheetName val="Manpower No. DD"/>
      <sheetName val="Manpower c Support"/>
      <sheetName val="Manpower No. BPO-CPO"/>
      <sheetName val="HRZ"/>
      <sheetName val="Geo-Sal inv"/>
      <sheetName val="Rev,MM&amp;Rat sum"/>
      <sheetName val="Cont analy"/>
      <sheetName val="Ver-Geowise mm"/>
      <sheetName val="Ver-Geowise mm sum"/>
      <sheetName val="Business Visa"/>
      <sheetName val="Work Permit"/>
      <sheetName val="Intl cost"/>
      <sheetName val="Reco-KALM"/>
      <sheetName val="vertical"/>
      <sheetName val="Service Function"/>
      <sheetName val="891&amp;salesadj"/>
      <sheetName val="CONTNREPT"/>
      <sheetName val="Contrib-rawdata"/>
      <sheetName val="sales file"/>
      <sheetName val="Sales file $"/>
      <sheetName val="Sales file Rs."/>
      <sheetName val="Loading Details"/>
      <sheetName val="Loading Rawdata"/>
      <sheetName val="PDD Nov'01"/>
      <sheetName val="ME List"/>
      <sheetName val="PBT Reco"/>
      <sheetName val="workings - Assets"/>
      <sheetName val="Computation "/>
      <sheetName val="workings - liabilites"/>
      <sheetName val=" P&amp;L"/>
      <sheetName val="Trail Balance"/>
      <sheetName val="Workings for P &amp; L"/>
      <sheetName val="Schedules to P&amp;L "/>
      <sheetName val="Schedules to BS "/>
      <sheetName val="Points to be con for final del."/>
      <sheetName val="groups"/>
      <sheetName val="misc.workings"/>
      <sheetName val="Computation  (2)"/>
      <sheetName val="80 IB"/>
      <sheetName val="Working P &amp; L"/>
      <sheetName val="Curr liab Adv from customers"/>
      <sheetName val="Closing stock (2)"/>
      <sheetName val="Workings Cash flows"/>
      <sheetName val="Trail Balance 07-08"/>
      <sheetName val="Trial Balance 08-09"/>
      <sheetName val="Sh cap"/>
      <sheetName val="Sec"/>
      <sheetName val="Unsec"/>
      <sheetName val="Inventory details"/>
      <sheetName val="Cash &amp; bank"/>
      <sheetName val="Loans &amp; Adv"/>
      <sheetName val="Current Liab &amp; prov "/>
      <sheetName val="Other exps"/>
      <sheetName val="tax year on year"/>
      <sheetName val="BSR"/>
      <sheetName val="BSR (2)"/>
      <sheetName val="Note on Revenue Recognition"/>
      <sheetName val="Sumarry"/>
      <sheetName val="Revenue workings"/>
      <sheetName val="POC"/>
      <sheetName val="TB 31.12.10"/>
      <sheetName val="S3A - Office"/>
      <sheetName val="S3A - Retai"/>
      <sheetName val="S3B"/>
      <sheetName val="Total Pmts.(MRHPL)"/>
      <sheetName val="Lists"/>
      <sheetName val="ExportVar"/>
      <sheetName val="Part A"/>
      <sheetName val="Business_Organisation"/>
      <sheetName val="Subsidiary Companies"/>
      <sheetName val="Beneficial Owners"/>
      <sheetName val="Other Information"/>
      <sheetName val="Principal Item -Trading"/>
      <sheetName val="Principal Item - Raw material"/>
      <sheetName val="Principal Item - Products"/>
      <sheetName val="Schedule TI"/>
      <sheetName val="Bank Accounts"/>
      <sheetName val="Schedule HP"/>
      <sheetName val="Schedule BP"/>
      <sheetName val="Schedule DPM"/>
      <sheetName val="Schedule DOA"/>
      <sheetName val="Schedule DEP"/>
      <sheetName val="Schedule DCG"/>
      <sheetName val="Schedule ESR"/>
      <sheetName val="Schedule CG"/>
      <sheetName val="Schedule OS"/>
      <sheetName val="Schedule CFL"/>
      <sheetName val="Schedule 10"/>
      <sheetName val="Schedule 80G"/>
      <sheetName val="Schedule 80"/>
      <sheetName val="Schedule VIA"/>
      <sheetName val="SCHEDULE STTR"/>
      <sheetName val="Schedule SI"/>
      <sheetName val="Schedule EI"/>
      <sheetName val="Schedule MAT"/>
      <sheetName val="Schedule MATC"/>
      <sheetName val="Schedule DDT"/>
      <sheetName val="Schedule FB"/>
      <sheetName val="Schedule IT - Adv"/>
      <sheetName val="Schedule IT - Self"/>
      <sheetName val="Schedule FBT"/>
      <sheetName val="Schedule DDTP"/>
      <sheetName val="Schedule TDS2"/>
      <sheetName val="Schedule TCS"/>
      <sheetName val="Debentures"/>
      <sheetName val="P_L"/>
      <sheetName val="cash flow (2)"/>
      <sheetName val="Cash flow workings1"/>
      <sheetName val="Inc Tax"/>
      <sheetName val="FA schedule (08-09)"/>
      <sheetName val="P_L Schedules"/>
      <sheetName val="PL Groupings"/>
      <sheetName val="EPS workings (2)"/>
      <sheetName val="Interest reco"/>
      <sheetName val="outside entries(Mukul)"/>
      <sheetName val="outside entries"/>
      <sheetName val="Regrouping of pr yr"/>
      <sheetName val="uncertified workings - creditor"/>
      <sheetName val="Audit fees"/>
      <sheetName val="Deferred tax (2)"/>
      <sheetName val="Micr small enterprises"/>
      <sheetName val="Enfield"/>
      <sheetName val="Notes changes"/>
      <sheetName val="FA Schedule (09-10)"/>
      <sheetName val="List of Business Partners"/>
      <sheetName val="List of Business Partners (2)"/>
      <sheetName val="List of Business Partners (3)"/>
      <sheetName val="PSC Intermix"/>
      <sheetName val="NEATSLAG"/>
      <sheetName val="FINECOALHAG"/>
      <sheetName val="PSC direct"/>
      <sheetName val="PPC Intermix"/>
      <sheetName val="Openings "/>
      <sheetName val="Dep. during the year"/>
      <sheetName val="OFFICE EQ"/>
      <sheetName val="3Month-Detailed Vriance"/>
      <sheetName val="4-6"/>
      <sheetName val="7-9"/>
      <sheetName val="11-13"/>
      <sheetName val="15-17"/>
      <sheetName val="18-19"/>
      <sheetName val="BS-Grouping"/>
      <sheetName val="P&amp;L-Grouping"/>
      <sheetName val="Trade Deposit"/>
      <sheetName val="Accrued Interest"/>
      <sheetName val="Ughai-Alcohol"/>
      <sheetName val="Suspense"/>
      <sheetName val="Advance against Salary"/>
      <sheetName val="Ware-house"/>
      <sheetName val="Cenvat"/>
      <sheetName val="S. Creditors"/>
      <sheetName val="Advance &amp; Deposit"/>
      <sheetName val="Pre-paid Expenses"/>
      <sheetName val="LE"/>
      <sheetName val="Ughai (Bio-Compost)"/>
      <sheetName val="Annuallised Cost"/>
      <sheetName val="Molasses"/>
      <sheetName val="Store Consumption"/>
      <sheetName val="Work-men"/>
      <sheetName val="Employees Welfare"/>
      <sheetName val="BR"/>
      <sheetName val="MR"/>
      <sheetName val="S. Repair"/>
      <sheetName val="Selling Expenses"/>
      <sheetName val="General Charges"/>
      <sheetName val="Stationery"/>
      <sheetName val="Conveyance"/>
      <sheetName val="Effulent"/>
      <sheetName val="Party-wise Sales"/>
      <sheetName val="Sundry Income"/>
      <sheetName val="Bio-Compost Sales"/>
      <sheetName val="Bio-Compost Costing"/>
      <sheetName val="Press Mud"/>
      <sheetName val="Windrows"/>
      <sheetName val="W. Details"/>
      <sheetName val="PF &amp; FP"/>
      <sheetName val="Annuallised Cost (1)"/>
      <sheetName val="Uns march"/>
      <sheetName val=" L.E 30.6.11 (3)"/>
      <sheetName val="UnsJune"/>
      <sheetName val="Trial Balanc"/>
      <sheetName val="Int acc"/>
      <sheetName val="300613L.E"/>
      <sheetName val=" L.E"/>
      <sheetName val="Retained Retention"/>
      <sheetName val="Stale Cheque1"/>
      <sheetName val="Rei for exps"/>
      <sheetName val="Retaining "/>
      <sheetName val="Rent Payable"/>
      <sheetName val="Stale Cheque "/>
      <sheetName val="Water Cess"/>
      <sheetName val="Bills awaited"/>
      <sheetName val="Int.Accrued30912"/>
      <sheetName val="Int.Accrued31312"/>
      <sheetName val="Service tax "/>
      <sheetName val="TDS "/>
      <sheetName val="Entry tax"/>
      <sheetName val="Sat"/>
      <sheetName val="Stat Dues"/>
      <sheetName val="TDS"/>
      <sheetName val="Vat."/>
      <sheetName val="CST."/>
      <sheetName val="Entry tax."/>
      <sheetName val="Sat."/>
      <sheetName val="W.C.T"/>
      <sheetName val="Cane Purc tax pay"/>
      <sheetName val="Inve"/>
      <sheetName val="Invet"/>
      <sheetName val="Prepaid."/>
      <sheetName val="Prepaid"/>
      <sheetName val="cane seed adv"/>
      <sheetName val="Sundry deposit"/>
      <sheetName val="Sun Debt"/>
      <sheetName val="GrPL"/>
      <sheetName val="UBI kolkata(059)"/>
      <sheetName val="IDBI KOLKATA CA"/>
      <sheetName val="Finished goods."/>
      <sheetName val="BY Product."/>
      <sheetName val="Cane Purchase"/>
      <sheetName val="Cane Purchase."/>
      <sheetName val="Cane Transportation &amp; Loading"/>
      <sheetName val="Cane Commission."/>
      <sheetName val="Cane Purchase Tax."/>
      <sheetName val="Cane Development"/>
      <sheetName val="Cane Expenses"/>
      <sheetName val="salary-exp"/>
      <sheetName val="FP, DLI"/>
      <sheetName val="Pac mate"/>
      <sheetName val="Store Cons"/>
      <sheetName val="int.calcu.final"/>
      <sheetName val="Auditfee"/>
      <sheetName val="B.C"/>
      <sheetName val="Brokrage"/>
      <sheetName val="G.Charges."/>
      <sheetName val="Law Charges"/>
      <sheetName val="Miscelle."/>
      <sheetName val="Security charge"/>
      <sheetName val="Sundry Repair"/>
      <sheetName val="Printing &amp; Stationery"/>
      <sheetName val="Postage,telephon "/>
      <sheetName val="Vehicle Runni"/>
      <sheetName val="Selling Exps."/>
      <sheetName val="Security Bill"/>
      <sheetName val="Cane Commission. (2)"/>
      <sheetName val="Cane Adjustment"/>
      <sheetName val="Power Bill Details"/>
      <sheetName val="Block "/>
      <sheetName val="BIS"/>
      <sheetName val="Vehicle-13"/>
      <sheetName val="Vehicle-12"/>
      <sheetName val="Cane Deve"/>
      <sheetName val="Cane Exp"/>
      <sheetName val="Cane Purchase. (2)"/>
      <sheetName val="30612L.E (2)"/>
      <sheetName val="int.calcu. (2)"/>
      <sheetName val="UA 1.1 - Sales Arp"/>
      <sheetName val="UA 1.2 - Sale Summary"/>
      <sheetName val="Free Sale"/>
      <sheetName val="Levy Sale"/>
      <sheetName val="TOTAL OUT SIDE SALE"/>
      <sheetName val="UA 1. 8 Molasses Party wise sal"/>
      <sheetName val="UA 1.5 Godown Sale"/>
      <sheetName val="UA 1.6 By Product Sale"/>
      <sheetName val="UA 1.6 BY Product."/>
      <sheetName val="TOTAL SALE FACTORY GDN "/>
      <sheetName val="March-10 trial"/>
      <sheetName val="Mill Gate"/>
      <sheetName val="Centre"/>
      <sheetName val="oil mill"/>
      <sheetName val="tw &amp; rs"/>
      <sheetName val="cal off buil"/>
      <sheetName val="cal off mach"/>
      <sheetName val="cal off furn"/>
      <sheetName val="cal off tw &amp; con"/>
      <sheetName val="amalg &amp; sch"/>
      <sheetName val="it dep jun 03"/>
      <sheetName val="Fur9900"/>
      <sheetName val="I.T Dep."/>
      <sheetName val="Amal.9900"/>
      <sheetName val="Mac9900"/>
      <sheetName val="TW9900"/>
      <sheetName val="Cal.TW&amp;Con.9900"/>
      <sheetName val="Amal.01"/>
      <sheetName val="Mac 01"/>
      <sheetName val="Fur.01"/>
      <sheetName val="Cal.Mach.01"/>
      <sheetName val="bui-02"/>
      <sheetName val="mach.02"/>
      <sheetName val="TW.02"/>
      <sheetName val="Amal.02"/>
      <sheetName val="Cal.Mach.02"/>
      <sheetName val="Sch..02"/>
      <sheetName val="Bui-9900"/>
      <sheetName val="Bui-01"/>
      <sheetName val="TW.01"/>
      <sheetName val="Fur.02"/>
      <sheetName val="Con.01"/>
      <sheetName val="Agr.F A.01"/>
      <sheetName val="Agr.F A 02"/>
      <sheetName val="Cal.Bldg.01"/>
      <sheetName val="Cal.Bldg.02"/>
      <sheetName val="Cal.Fur.02"/>
      <sheetName val="Pre- Op. Exps June-09"/>
      <sheetName val="C_Stock 30.6.09"/>
      <sheetName val="ED_Payable 30.6.09"/>
      <sheetName val="Packing 30.6.09"/>
      <sheetName val="Avg Sale-30.6.09"/>
      <sheetName val="Pre-op. May-09"/>
      <sheetName val="May-09 Stock"/>
      <sheetName val="Bui 01"/>
      <sheetName val="Mach 01"/>
      <sheetName val="Tube 01"/>
      <sheetName val="Tube Well"/>
      <sheetName val="Furn 01"/>
      <sheetName val="Conv 01"/>
      <sheetName val="Agr FA 01"/>
      <sheetName val="Agr. F A"/>
      <sheetName val="Cal Bldg 01"/>
      <sheetName val="Cal.Bldg."/>
      <sheetName val="Cal Mach 01"/>
      <sheetName val="Cal.Mach."/>
      <sheetName val="Cal Fur 01"/>
      <sheetName val="Cal.Furn."/>
      <sheetName val="Cal TW&amp;CON 01"/>
      <sheetName val="Cal.TW&amp;Con."/>
      <sheetName val="Amal."/>
      <sheetName val="IT Dep 01"/>
      <sheetName val="Schedule01"/>
      <sheetName val="Amal 01"/>
      <sheetName val="Bu02"/>
      <sheetName val="Mach02"/>
      <sheetName val="Tube02"/>
      <sheetName val="Furn02"/>
      <sheetName val="Conv02"/>
      <sheetName val="Agr FA02"/>
      <sheetName val="Cal Bldg02"/>
      <sheetName val="Cal Fur02"/>
      <sheetName val="Cal TW&amp;Con02"/>
      <sheetName val="Addition02"/>
      <sheetName val="Amal02"/>
      <sheetName val="Schedule02"/>
      <sheetName val="IT Dep02"/>
      <sheetName val="Distallery"/>
      <sheetName val="IT dep Q"/>
      <sheetName val="Insurance Spares"/>
      <sheetName val="Summary Of intt &amp; B.C"/>
      <sheetName val="Intt_Dr"/>
      <sheetName val="bank-charges"/>
      <sheetName val="Rent Payable (2)"/>
      <sheetName val="p&amp;l  (2)"/>
      <sheetName val="Power-JV"/>
      <sheetName val="Sugar-JV"/>
      <sheetName val="Normal-MR"/>
      <sheetName val="Special-MR"/>
      <sheetName val=" Block"/>
      <sheetName val="MR-Power"/>
      <sheetName val="K1 FAR Lead"/>
      <sheetName val="K1A Additions Checking"/>
      <sheetName val="K1.1 Off Equip"/>
      <sheetName val="K1.2 F&amp;F"/>
      <sheetName val="K1.3 Computers"/>
      <sheetName val="K1.3 Computers old"/>
      <sheetName val="Major Models"/>
      <sheetName val="Growth Initiatives "/>
      <sheetName val="Operational Targets 2005-06"/>
      <sheetName val="Targets not met fully"/>
      <sheetName val="Business Development Targets "/>
      <sheetName val="Localisation, Source Change"/>
      <sheetName val="Negotiations, Price Disocunts"/>
      <sheetName val="VAVE Six Sigma Kaizen"/>
      <sheetName val="Productvity Improvement"/>
      <sheetName val="Shopfloor wastage reduction"/>
      <sheetName val="Customer Rating"/>
      <sheetName val="PPM"/>
      <sheetName val="Vendor Management"/>
      <sheetName val="Market Size"/>
      <sheetName val="Capacity Utilisation"/>
      <sheetName val="Bajaj"/>
      <sheetName val="Bajaj OS"/>
      <sheetName val="Ford"/>
      <sheetName val="Yamaha"/>
      <sheetName val="volvo"/>
      <sheetName val="M&amp;M"/>
      <sheetName val="Hyundai"/>
      <sheetName val="honda motors"/>
      <sheetName val="honda siel"/>
      <sheetName val="TATA Engg"/>
      <sheetName val="TKML"/>
      <sheetName val="TKML-Supplier"/>
      <sheetName val="Fiat"/>
      <sheetName val="AL"/>
      <sheetName val="Bajaj1"/>
      <sheetName val="Identity"/>
      <sheetName val="SEC0-DropdownList"/>
      <sheetName val="DrowDownLists"/>
      <sheetName val="Sec1-Titles"/>
      <sheetName val="Sec2-Inputs"/>
      <sheetName val="Profit Variance"/>
      <sheetName val="Overheads-Input"/>
      <sheetName val="Sales Variance FTM"/>
      <sheetName val="Sales Variance FTM Per BU  "/>
      <sheetName val="Sales Variance FTM Per Taco"/>
      <sheetName val="Sales Variance YTD Per BU "/>
      <sheetName val="Sales Variance YTD Per Taco "/>
      <sheetName val="Customer wise sales"/>
      <sheetName val="Export countrywise Details"/>
      <sheetName val="Export Details-Input"/>
      <sheetName val="Major Models Input"/>
      <sheetName val="Inventory Ageing"/>
      <sheetName val="Cash Flow - Input"/>
      <sheetName val="Statutory Compliance Report"/>
      <sheetName val="NFE Status"/>
      <sheetName val="Conso Results"/>
      <sheetName val="Input Conso Results"/>
      <sheetName val="Parent BU"/>
      <sheetName val="BU Std List"/>
      <sheetName val="Sec3-Outputs"/>
      <sheetName val="BU-P&amp;L"/>
      <sheetName val="BU-Mthly-P&amp;L"/>
      <sheetName val="JV summary"/>
      <sheetName val="BU-Mthly-Var"/>
      <sheetName val="Inventory Graph"/>
      <sheetName val="P &amp; L Graphs"/>
      <sheetName val="Sum Fin Sts"/>
      <sheetName val="Reasonwise-Analysis"/>
      <sheetName val="Performance Highlights"/>
      <sheetName val="TACO Group Summary"/>
      <sheetName val="TACO Legal Entity"/>
      <sheetName val="TACO Var"/>
      <sheetName val="Gross Sales"/>
      <sheetName val="Exports"/>
      <sheetName val="Value addition"/>
      <sheetName val="Gross Margin"/>
      <sheetName val="PBT"/>
      <sheetName val="PAT"/>
      <sheetName val="Cash Profit"/>
      <sheetName val="ASA"/>
      <sheetName val="Profit Reco Summary"/>
      <sheetName val="Profit Reco Details"/>
      <sheetName val="Sales var Summary"/>
      <sheetName val="Sales Variance Details"/>
      <sheetName val="Operations Graph"/>
      <sheetName val="Export countrywise-Output"/>
      <sheetName val="TACO+TAPS Conso BS"/>
      <sheetName val="Profit Reco - Output"/>
      <sheetName val="Cash Flow-Output"/>
      <sheetName val="MIS Summary"/>
      <sheetName val="Gross Sales &amp; PAT"/>
      <sheetName val="Conco Results"/>
      <sheetName val="Major Models -Output Sheet"/>
      <sheetName val="Export Details-Output"/>
      <sheetName val="Overheads-Output"/>
      <sheetName val="Sec4-Discuss"/>
      <sheetName val="Sec5-NotRequired"/>
      <sheetName val="NotReqd-TACO Brk up"/>
      <sheetName val="NotReqd-Sales BH"/>
      <sheetName val="NotReqd-Profit Reconciliation"/>
      <sheetName val="NotReqd-Profit Analysis"/>
      <sheetName val="NotReqd-Cost Reduction"/>
      <sheetName val="NotReqd-TBEM, Shinohara"/>
      <sheetName val="NotReqd-Growth Plans"/>
      <sheetName val="NotReqd-Add for Engineering"/>
      <sheetName val="NotReqd-Additional for Retail"/>
      <sheetName val="NotReqd-Additional for SCM"/>
      <sheetName val="NotReqd-WD Report"/>
      <sheetName val="p-4 (2)"/>
      <sheetName val="P-15"/>
      <sheetName val="p-4"/>
      <sheetName val="in house frameBOXER"/>
      <sheetName val="FORWARD BOXER"/>
      <sheetName val="Rear Boxer"/>
      <sheetName val="IN HOUSE FRAME CT-100"/>
      <sheetName val="FORWARD CT100"/>
      <sheetName val="Rear CT"/>
      <sheetName val="Operation_Bhosari With Igarshi "/>
      <sheetName val="LIL SALES Plan"/>
      <sheetName val="Profitability HO"/>
      <sheetName val="Profitability Corp"/>
      <sheetName val="SED Feedback"/>
      <sheetName val="Operation_Bhosari"/>
      <sheetName val="RMC PLAN"/>
      <sheetName val="MSEB_Cost"/>
      <sheetName val="PM BOM"/>
      <sheetName val="Packing Mtrl"/>
      <sheetName val="2436"/>
      <sheetName val="Manpower Summary"/>
      <sheetName val="W-230 Worker"/>
      <sheetName val="W-230 Staff"/>
      <sheetName val="Consumable"/>
      <sheetName val="CONS PLAN"/>
      <sheetName val="New Consul"/>
      <sheetName val="Other MFG Expan"/>
      <sheetName val="Packing &amp; Forwarding"/>
      <sheetName val="Corporate Fund"/>
      <sheetName val="SECRETARIAL"/>
      <sheetName val="CONS BOM"/>
      <sheetName val="MISC EXP."/>
      <sheetName val="Secritrial"/>
      <sheetName val="FINANCE COST"/>
      <sheetName val="2495"/>
      <sheetName val="2642"/>
      <sheetName val="SALES MATRIX Bhosari 08-09"/>
      <sheetName val="RMC PLAN WITH IGARSHI MOTOR"/>
      <sheetName val="new manpower (2)"/>
      <sheetName val="Power_cycletime"/>
      <sheetName val="Trans_Plan BOM"/>
      <sheetName val="2456"/>
      <sheetName val="2461"/>
      <sheetName val="2452"/>
      <sheetName val="2415"/>
      <sheetName val="2410"/>
      <sheetName val="2404"/>
      <sheetName val="2398"/>
      <sheetName val="2510"/>
      <sheetName val="2386"/>
      <sheetName val="2369"/>
      <sheetName val="2367"/>
      <sheetName val="2364"/>
      <sheetName val="2359"/>
      <sheetName val="2355"/>
      <sheetName val="2501"/>
      <sheetName val="2330"/>
      <sheetName val="2433"/>
      <sheetName val="2417"/>
      <sheetName val="2544"/>
      <sheetName val="2511"/>
      <sheetName val="5439"/>
      <sheetName val="5392"/>
      <sheetName val="2453"/>
      <sheetName val="2371"/>
      <sheetName val="2525"/>
      <sheetName val="2486"/>
      <sheetName val="2389"/>
      <sheetName val="5441"/>
      <sheetName val="2360"/>
      <sheetName val="5516"/>
      <sheetName val="2512"/>
      <sheetName val="2399"/>
      <sheetName val="GMA "/>
      <sheetName val="DEP CHART"/>
      <sheetName val="ASTTTA"/>
      <sheetName val="GENRT"/>
      <sheetName val="R&amp;D MC"/>
      <sheetName val="RDSFT"/>
      <sheetName val="DIE"/>
      <sheetName val="PMA"/>
      <sheetName val="EFFILU"/>
      <sheetName val="EDPSOFT"/>
      <sheetName val="EDP"/>
      <sheetName val="DTANK"/>
      <sheetName val="MC BELOW"/>
      <sheetName val="AST-TTB"/>
      <sheetName val="FURNI"/>
      <sheetName val="OEQAB"/>
      <sheetName val="FELECABO"/>
      <sheetName val="INTRCOM "/>
      <sheetName val="OFEEQB"/>
      <sheetName val="ELEB"/>
      <sheetName val="CAR"/>
      <sheetName val="PMLES"/>
      <sheetName val="NPSASS"/>
      <sheetName val="TRF."/>
      <sheetName val="CHK2"/>
      <sheetName val="pmare"/>
      <sheetName val="KVV"/>
      <sheetName val="FIN.RESULTS"/>
      <sheetName val="UNIT-WISE"/>
      <sheetName val="P-2  "/>
      <sheetName val="p-3 "/>
      <sheetName val="P-5"/>
      <sheetName val="P-6"/>
      <sheetName val="HONDA"/>
      <sheetName val="P-7-8 "/>
      <sheetName val="P-9 "/>
      <sheetName val="P-10-12 "/>
      <sheetName val="P-13"/>
      <sheetName val="Ratio (2)"/>
      <sheetName val="P-13-14 "/>
      <sheetName val="P-16"/>
      <sheetName val="VARIANCE FOR MONTH 0608 (2)"/>
      <sheetName val="works"/>
      <sheetName val="OUT_PUT"/>
      <sheetName val="作成要領"/>
      <sheetName val="MENU"/>
      <sheetName val="OUT_PUT_SHEET"/>
      <sheetName val="COMMENT&amp;GRAPHS"/>
      <sheetName val="上下検証(出力用)"/>
      <sheetName val="上下ｺﾒﾝﾄ"/>
      <sheetName val="2007_ACT・EST"/>
      <sheetName val="2007PLAN"/>
      <sheetName val="2007見通し"/>
      <sheetName val="2006ACT"/>
      <sheetName val="ZSUPPLY"/>
      <sheetName val="KE30"/>
      <sheetName val="Change due to Noida"/>
      <sheetName val="Results March_final"/>
      <sheetName val="Results Dec_final"/>
      <sheetName val="Results JUNE 06_final"/>
      <sheetName val="UPTO June 2006"/>
      <sheetName val="UPTO June 2005"/>
      <sheetName val="UPTO MArch 2006"/>
      <sheetName val="Cash flow grouping"/>
      <sheetName val="FSne120506"/>
      <sheetName val="BCO125RG"/>
      <sheetName val="NCONS04AL"/>
      <sheetName val="NCONS04A"/>
      <sheetName val="FSne"/>
      <sheetName val="DC0906"/>
      <sheetName val="DCALL"/>
      <sheetName val="FA07"/>
      <sheetName val="Working for Notes"/>
      <sheetName val="BS0506RG "/>
      <sheetName val="BCO047RG"/>
      <sheetName val="GS0407RG"/>
      <sheetName val="BCO027RG"/>
      <sheetName val="DC0307"/>
      <sheetName val="GS0207RG"/>
      <sheetName val="BCO126RG"/>
      <sheetName val="DC1206"/>
      <sheetName val="GS1206RG"/>
      <sheetName val="BCO096RG"/>
      <sheetName val="GS0906RG"/>
      <sheetName val="BCO066RG"/>
      <sheetName val="GS0606RG"/>
      <sheetName val="BCO036RG"/>
      <sheetName val="GS0306RG"/>
      <sheetName val="FA06"/>
      <sheetName val="BCO027RG (BEFORE IU EXP TRFD)"/>
      <sheetName val="NCONS04A (AUDITOR) (2)"/>
      <sheetName val="bco035RG"/>
      <sheetName val="GS0305RG "/>
      <sheetName val="BCO036RG-TEMP"/>
      <sheetName val="FC MIS"/>
      <sheetName val="PE MIS FORMAT FOR YEAR 2005-06"/>
      <sheetName val="PUR.New MIS Report"/>
      <sheetName val="Annexure-I"/>
      <sheetName val="Param"/>
      <sheetName val="Results Sept'06_final"/>
      <sheetName val="Results Sept'07_final"/>
      <sheetName val="Results Dec'07_final"/>
      <sheetName val="Cash flow grouping (2)"/>
      <sheetName val="Results March2008_final (2)"/>
      <sheetName val="Results March2008_final"/>
      <sheetName val="DIFF"/>
      <sheetName val="MIS0308L-MTH"/>
      <sheetName val="MIS0308L"/>
      <sheetName val="MIS0308"/>
      <sheetName val="BCO127RG (2)"/>
      <sheetName val="BCO018RG (2)"/>
      <sheetName val="BCO038RG (2)"/>
      <sheetName val="BCO038RG"/>
      <sheetName val="GS0308RG"/>
      <sheetName val="FA08"/>
      <sheetName val="BCO127RG"/>
      <sheetName val="GS1207RG"/>
      <sheetName val="BCO097RG"/>
      <sheetName val="GS0907RG"/>
      <sheetName val="BCO067RG"/>
      <sheetName val="GS0607RG"/>
      <sheetName val="Results (2)"/>
      <sheetName val="FR0908"/>
      <sheetName val="Results Sept'08_final"/>
      <sheetName val="Results June'08_final"/>
      <sheetName val="MIS0309L-MTH"/>
      <sheetName val="MIS0309L"/>
      <sheetName val="MIS0309"/>
      <sheetName val="BCO039RG"/>
      <sheetName val="GS0309RG"/>
      <sheetName val="GS0309RG-G"/>
      <sheetName val="GS0309RG (2)"/>
      <sheetName val="GS0309RG-DIFF"/>
      <sheetName val="GS0309RG (3)"/>
      <sheetName val="GS0309RGSH"/>
      <sheetName val="GS0309RGSH-DIFF"/>
      <sheetName val="SCHEDULE6"/>
      <sheetName val="Buildings-III (2)"/>
      <sheetName val="cap-gas (31-3-02) (2)"/>
      <sheetName val="sch 4 (2)"/>
      <sheetName val="dep on exch -fluct (2)"/>
      <sheetName val="IFCI"/>
      <sheetName val="offshore spares"/>
      <sheetName val="CIF VALUE "/>
      <sheetName val="Prro.for Tax (R) (2)"/>
      <sheetName val="sch 1,2"/>
      <sheetName val="sch 4"/>
      <sheetName val="sch 5 "/>
      <sheetName val="sch 6,7,8,9,10,11"/>
      <sheetName val="TB - 31.03.02"/>
      <sheetName val="Computation of Tax "/>
      <sheetName val="MAT CAL"/>
      <sheetName val="Restate-Crs"/>
      <sheetName val="Reinst - FCL"/>
      <sheetName val="F &amp; F"/>
      <sheetName val="oe-1"/>
      <sheetName val="Leasehold Premises"/>
      <sheetName val="dep on exch -fluct"/>
      <sheetName val="buidlings - I"/>
      <sheetName val="buildings - II"/>
      <sheetName val="Buildings-III"/>
      <sheetName val="ONSHORE-EQUIP"/>
      <sheetName val="Offshore Equipment"/>
      <sheetName val="cap-gas (31-3-02)"/>
      <sheetName val="GAS"/>
      <sheetName val="NAPHTHA"/>
      <sheetName val="Int.Cal "/>
      <sheetName val="Guarantee Commn."/>
      <sheetName val="Prepaid Insurance"/>
      <sheetName val="Prro.for Tax (R)"/>
      <sheetName val="Prov.for Tax"/>
      <sheetName val="APTRANSCO-Dr"/>
      <sheetName val="APTRANSCO-Sales"/>
      <sheetName val="Int.Receivable-BreakUp"/>
      <sheetName val="Hire charges"/>
      <sheetName val="Break up of o.s.liability &amp; TDS"/>
      <sheetName val="Cal of dividend"/>
      <sheetName val="General Reserve"/>
      <sheetName val="DRR "/>
      <sheetName val="cashflow -PWC"/>
      <sheetName val="cashflow-LKPPL"/>
      <sheetName val="cashflow -final"/>
      <sheetName val="sch 3 "/>
      <sheetName val="sch 5,6,7,8,9,10"/>
      <sheetName val="sch 11,12,13,14"/>
      <sheetName val="Groupings 10.6.05"/>
      <sheetName val="TB - 10.6.05"/>
      <sheetName val="Fin.Summary (2)"/>
      <sheetName val="Fin.Summary"/>
      <sheetName val="Prov.for Tax "/>
      <sheetName val="Pro.for Tax "/>
      <sheetName val="Cal of 234(C) "/>
      <sheetName val="Cal. of Bonus"/>
      <sheetName val="Sales 10-6-05 "/>
      <sheetName val="Sales (2005-06 )"/>
      <sheetName val="Comfort fees"/>
      <sheetName val="Ex.fluct.on rept.FCL"/>
      <sheetName val="ONSHORE-EQUIP "/>
      <sheetName val="cap-gas "/>
      <sheetName val="dep on exch -fluct   "/>
      <sheetName val="Gas Bills"/>
      <sheetName val="HSD &amp; Naptha"/>
      <sheetName val="Interest-2005"/>
      <sheetName val="Loans-2005"/>
      <sheetName val="bud-act (4)"/>
      <sheetName val="bud-act (3)"/>
      <sheetName val="bud-act (2)"/>
      <sheetName val="dep on exch -fluct "/>
      <sheetName val="capital payments (2)"/>
      <sheetName val="Variance-July"/>
      <sheetName val="bud-act"/>
      <sheetName val="Act02-03(Workings)"/>
      <sheetName val="LTMA"/>
      <sheetName val="LTAPSA"/>
      <sheetName val="generation(bud -Act)"/>
      <sheetName val="intincome -act"/>
      <sheetName val="Act-Interest"/>
      <sheetName val="Status-27-31.5"/>
      <sheetName val="Status-2002-03"/>
      <sheetName val="cashflows (breaf)"/>
      <sheetName val="capital payments"/>
      <sheetName val="O&amp;M Consumtions-Ser"/>
      <sheetName val="o&amp;M forecast -march"/>
      <sheetName val="RTL"/>
      <sheetName val="FCL"/>
      <sheetName val="PAT (USD)"/>
      <sheetName val="forecast-mar"/>
      <sheetName val="ASSU-NOTES"/>
      <sheetName val="tra"/>
      <sheetName val="operating budget"/>
      <sheetName val="Cashflows (2)"/>
      <sheetName val="FCOSTS"/>
      <sheetName val="fx_interest"/>
      <sheetName val="re_interest"/>
      <sheetName val="Term Loans"/>
      <sheetName val="equity"/>
      <sheetName val="Mis."/>
      <sheetName val="interest1"/>
      <sheetName val="Additions-2001-02 "/>
      <sheetName val="4 FAssets-onshore(corrected)"/>
      <sheetName val="otheritems-dep"/>
      <sheetName val="CIVIL DEP"/>
      <sheetName val="ONSHORE-DEP"/>
      <sheetName val="OFFSHORE-DEP"/>
      <sheetName val="int-mar"/>
      <sheetName val="int-oct"/>
      <sheetName val="fcl-disb"/>
      <sheetName val="stocks-naptha"/>
      <sheetName val="stocks-hsd"/>
      <sheetName val="cashflows (april)"/>
      <sheetName val="bud-act (april)"/>
      <sheetName val="gasprice(Feb)"/>
      <sheetName val="gasprice(Jan)"/>
      <sheetName val="gasprice(Dec)"/>
      <sheetName val="gasprice"/>
      <sheetName val="Establishment Prov."/>
      <sheetName val="bud-act(SEP)"/>
      <sheetName val="bud-act (OCT)"/>
      <sheetName val="EMAIL"/>
      <sheetName val="gas price(Nov)"/>
      <sheetName val="wc-int"/>
      <sheetName val="bud-act(Jan) (2)"/>
      <sheetName val="bud-act(Feb)"/>
      <sheetName val="cap-actuals"/>
      <sheetName val="depciation"/>
      <sheetName val="assu"/>
      <sheetName val="fuel (2)"/>
      <sheetName val="Clause 41 - final"/>
      <sheetName val="SCH (1-4) "/>
      <sheetName val="SCH INV 6"/>
      <sheetName val="SCH CA (7-12)"/>
      <sheetName val="SCH PL (13-17)"/>
      <sheetName val="Cash flow for DEC,09"/>
      <sheetName val="LITL"/>
      <sheetName val="Stock &amp; WIP"/>
      <sheetName val="Income and Deferred Tax"/>
      <sheetName val="Windpower Fin."/>
      <sheetName val="Seg in lakhs"/>
      <sheetName val="Recon sheet"/>
      <sheetName val="FA-TA"/>
      <sheetName val="FA-IA"/>
      <sheetName val="Invst."/>
      <sheetName val="Assets"/>
      <sheetName val="PL Notes"/>
      <sheetName val="Work CY"/>
      <sheetName val="Work PY"/>
      <sheetName val="Grps CY"/>
      <sheetName val="Grps PY"/>
      <sheetName val="TB CY"/>
      <sheetName val="TB PY"/>
      <sheetName val="Forex Cap Detail"/>
      <sheetName val="PY regrouping"/>
      <sheetName val="SHP &amp; Dir"/>
      <sheetName val="NP EDC"/>
      <sheetName val="ICBC"/>
      <sheetName val="****00"/>
      <sheetName val="ENGG_VAL"/>
      <sheetName val="ADD_WAVG"/>
      <sheetName val="VAL31MAR-ALL"/>
      <sheetName val="MPS_PACKING"/>
      <sheetName val="Other exp."/>
      <sheetName val="upload format (3)"/>
      <sheetName val="FA Upload_Sugar"/>
      <sheetName val="FA Upload_Cogen"/>
      <sheetName val="FA Upload_Distillery"/>
      <sheetName val="JCM Sugar"/>
      <sheetName val="JCM Cogen"/>
      <sheetName val="JCM Distillery"/>
      <sheetName val="GL Ac"/>
      <sheetName val="Closing Entry - Distillery"/>
      <sheetName val="Closing entry -Cogen"/>
      <sheetName val="Closing entry-Sugar"/>
      <sheetName val="Allocation of Admn expenses"/>
      <sheetName val="DeletionFA-Project Supplier"/>
      <sheetName val="DeletionFA-Project Supplier (2)"/>
      <sheetName val="FA Sch"/>
      <sheetName val="FDR Dec 12"/>
      <sheetName val="FDR Jun 12"/>
      <sheetName val="FDR Jun 11"/>
      <sheetName val="Sugar BSPL June-12"/>
      <sheetName val="input Sch VI Rep"/>
      <sheetName val="DBSIL BS"/>
      <sheetName val="DBSIL BS Sch"/>
      <sheetName val="DBSIL PL"/>
      <sheetName val="DBSIL PL Sch"/>
      <sheetName val="BS Sugar Mar 14"/>
      <sheetName val="BS Cogen Mar 14"/>
      <sheetName val="BS Dist Mar 14"/>
      <sheetName val="Sugar S &amp; W TR"/>
      <sheetName val="Cogen S &amp; W TR"/>
      <sheetName val="Distt S &amp; W TR"/>
      <sheetName val="COP Sugar"/>
      <sheetName val="Cogen BSPL"/>
      <sheetName val="Sugar BSPL"/>
      <sheetName val="Dist BSPL"/>
      <sheetName val="Cogen GLTB"/>
      <sheetName val="Sugar GLTB"/>
      <sheetName val="Dist GLTB"/>
      <sheetName val="upload format"/>
      <sheetName val="Excise Upload"/>
      <sheetName val="upload format (2)"/>
      <sheetName val="Sug ERP TB"/>
      <sheetName val="Cogen ERP TB"/>
      <sheetName val="Dist ERP TB"/>
      <sheetName val="Sugar-Sys TB "/>
      <sheetName val="Disti-Sys TB"/>
      <sheetName val="Cogen-Sys TB"/>
      <sheetName val="SG Stk Tally"/>
      <sheetName val="SG Stk Value"/>
      <sheetName val="Dist Stk Value"/>
      <sheetName val="Dist Stk Tally"/>
      <sheetName val="Cogen Banking"/>
      <sheetName val="IU Transac"/>
      <sheetName val="CIF value Import"/>
      <sheetName val="FDR Sept 11"/>
      <sheetName val="P&amp;L-Sug"/>
      <sheetName val="Closing Entry - Distillery (2)"/>
      <sheetName val="Closing entry-Sugar (2)"/>
      <sheetName val="P&amp;L-Cogen"/>
      <sheetName val="P&amp;L-Dist"/>
      <sheetName val="WCAP Summ"/>
      <sheetName val="WCAP Qty. &amp; Rate"/>
      <sheetName val="WCAP Value"/>
      <sheetName val="cogenfexp"/>
      <sheetName val="sugarfexp"/>
      <sheetName val="234 -C"/>
      <sheetName val="Cost working"/>
      <sheetName val="OP"/>
      <sheetName val="Intt Allocation"/>
      <sheetName val="COS "/>
      <sheetName val="CFS Grouping"/>
      <sheetName val="FA as per IT"/>
      <sheetName val="Computation A.Y.2009-10"/>
      <sheetName val="CFS (2)"/>
      <sheetName val="Trial - City"/>
      <sheetName val="Trial - VL"/>
      <sheetName val="Trial - Space"/>
      <sheetName val="Sub Grouping"/>
      <sheetName val="Vatika Debtors"/>
      <sheetName val="Buzz"/>
      <sheetName val="June 30 , 09"/>
      <sheetName val="Income Act"/>
      <sheetName val="rental"/>
      <sheetName val="SSI"/>
      <sheetName val="PrintManagerCode"/>
      <sheetName val="ReportManagerCode"/>
      <sheetName val="AdditionalPrintCode"/>
      <sheetName val="MainPrintCode"/>
      <sheetName val="__FDSCACHE__"/>
      <sheetName val="G to N"/>
      <sheetName val="LCIP"/>
      <sheetName val="LCIP Output"/>
      <sheetName val="Crossover"/>
      <sheetName val="CJ Analysis"/>
      <sheetName val="IV Sen"/>
      <sheetName val="G to N Sens"/>
      <sheetName val="PWM Case"/>
      <sheetName val="Comp Cases"/>
      <sheetName val="Comp Sens"/>
      <sheetName val="MS Comp"/>
      <sheetName val="German"/>
      <sheetName val="Draper"/>
      <sheetName val="Scenario Analysis"/>
      <sheetName val="Tim's Proposal"/>
      <sheetName val="Hugh's Analysis"/>
      <sheetName val="Gross to Net- Majors"/>
      <sheetName val="Gross to Net-No Majors"/>
      <sheetName val="Comp Sens WSIB"/>
      <sheetName val="Non-Major"/>
      <sheetName val="CalPERS"/>
      <sheetName val="G to N CalPERS"/>
      <sheetName val="G to N for GM"/>
      <sheetName val="German Output"/>
      <sheetName val="German Sens"/>
      <sheetName val="CalSTRS"/>
      <sheetName val="US_Analysis Breakout"/>
      <sheetName val="US_Analysis"/>
      <sheetName val="Revised U.S. Fund"/>
      <sheetName val="U.S. Fund"/>
      <sheetName val="Model Guidance"/>
      <sheetName val="PL, BS, Cash Flow"/>
      <sheetName val="consorev"/>
      <sheetName val="Personnel Exps &amp; Debt"/>
      <sheetName val="Detailed Rev Break up"/>
      <sheetName val="Prcost"/>
      <sheetName val="HopVizFin"/>
      <sheetName val="Expenses-personnel"/>
      <sheetName val="Bedcapplan"/>
      <sheetName val="Bang-Rev"/>
      <sheetName val="Mumbai-rev"/>
      <sheetName val="Delhi-rev"/>
      <sheetName val="PROFIT_LOSS"/>
      <sheetName val="GENERAL2"/>
      <sheetName val="BS Print"/>
      <sheetName val="Balancesheet"/>
      <sheetName val="Summary P&amp;L"/>
      <sheetName val="Detailed P&amp;L"/>
      <sheetName val="Export Mixed"/>
      <sheetName val="Export WH"/>
      <sheetName val="Export LWC"/>
      <sheetName val="Export OCC"/>
      <sheetName val="Export PL"/>
      <sheetName val="PMaterial"/>
      <sheetName val="W&amp;S"/>
      <sheetName val="Presentation sheet"/>
      <sheetName val="Plant Summary "/>
      <sheetName val="YTD Comparison"/>
      <sheetName val="Prior Year PDFs"/>
      <sheetName val="PDF Summary"/>
      <sheetName val="Paul Maint"/>
      <sheetName val="Sales Estimate 03-04"/>
      <sheetName val="Distribution Cost Savings"/>
      <sheetName val="Dist"/>
      <sheetName val="Chemical Cost Savings"/>
      <sheetName val="Sundries Cost Savings"/>
      <sheetName val="Mill Mix"/>
      <sheetName val="Production Estimate 03-04"/>
      <sheetName val="Grade Cost"/>
      <sheetName val="Grade Cost - Monthly"/>
      <sheetName val="Grade Cost - Monthly Detail"/>
      <sheetName val="Sales - Tonnes - VP3"/>
      <sheetName val="Sales - Tonnes - VP6"/>
      <sheetName val="Sales - Prices"/>
      <sheetName val="Sales - Value - VP3"/>
      <sheetName val="Sales - Value - VP6"/>
      <sheetName val="Sales - Revenue"/>
      <sheetName val="Production - VP3"/>
      <sheetName val="Production - VP6"/>
      <sheetName val="Production Assumptions - VP3"/>
      <sheetName val="Production Assumptions - VP6"/>
      <sheetName val="Raw Materials"/>
      <sheetName val="R Mat - BOM"/>
      <sheetName val="Other Materials"/>
      <sheetName val="Other Materials - BOM"/>
      <sheetName val="Other Materials - Consumption"/>
      <sheetName val="Energy"/>
      <sheetName val="Wages Summary"/>
      <sheetName val="R&amp;M Timming"/>
      <sheetName val="R+M Summ - AccNo"/>
      <sheetName val="FTE"/>
      <sheetName val="Grade Cost Monthly - DATA"/>
      <sheetName val="G Cost Mthly - DATA Detail"/>
      <sheetName val="Sales-Prod Mix"/>
      <sheetName val="PDF Summary with Sales detail"/>
      <sheetName val="Grade Cost - Grade"/>
      <sheetName val="Grade Cost - PBL Group"/>
      <sheetName val="Sales - Tonnes"/>
      <sheetName val="Sales - Value"/>
      <sheetName val="PBL Tons &amp; Price"/>
      <sheetName val="Production Assumptions"/>
      <sheetName val="Prod Assumptions - PBL"/>
      <sheetName val="R Mat - Bom Sept - Jun"/>
      <sheetName val="R Mat -S.C. BOM "/>
      <sheetName val="R Mat - PBL BOM Jul - Aug"/>
      <sheetName val="R MAt - PBL bom Sept - Jun"/>
      <sheetName val="Other Mats - BOM Jul-Dec"/>
      <sheetName val="OM - PBL BOM Jul-Dec"/>
      <sheetName val="Other Mats - BOM Jan-Jun"/>
      <sheetName val="OM - PBL BOM Jan-Jun"/>
      <sheetName val="Other Mats - BOM Mar-Jun03"/>
      <sheetName val="OM - PBL BOM Mar-Jun03"/>
      <sheetName val="Dist - PBL Consol"/>
      <sheetName val="Dist - BoralAust"/>
      <sheetName val="Dist - CSR"/>
      <sheetName val="Dist - BGC"/>
      <sheetName val="Dist - LafBoralAsia"/>
      <sheetName val="Dist - ABS Turkey"/>
      <sheetName val="Dist - BPB Asia"/>
      <sheetName val="Dist - Winstone"/>
      <sheetName val="Audit data"/>
      <sheetName val="Power Point Data"/>
      <sheetName val="Data_History"/>
      <sheetName val="YTD PDF Summary"/>
      <sheetName val="Graph - VPC Prod. TPM"/>
      <sheetName val="Rebate Calc"/>
      <sheetName val="Raw Materials - BOM"/>
      <sheetName val="Other Mats - BOM"/>
      <sheetName val="Graph  Other Materials Analysis"/>
      <sheetName val="Other Mat Calcs"/>
      <sheetName val="PC114"/>
      <sheetName val="PPAK219"/>
      <sheetName val="HBAK412"/>
      <sheetName val="UHBAK702"/>
      <sheetName val="WaxAK505"/>
      <sheetName val="TCHG310"/>
      <sheetName val="Capacity VPC"/>
      <sheetName val="Potential VPC"/>
      <sheetName val="USA Chart"/>
      <sheetName val="India_Asia Chart"/>
      <sheetName val="Germany Chart"/>
      <sheetName val="Internal Integration Chart"/>
      <sheetName val="Base Paper PDF Summary"/>
      <sheetName val="Graph - Base Paper Cont. to PDF"/>
      <sheetName val="Reference Data"/>
      <sheetName val="KEMI Analysis Data"/>
      <sheetName val="KEMI Analysis Graphs"/>
      <sheetName val="Alterations"/>
      <sheetName val="Inputs_Sens"/>
      <sheetName val="InvStats_CU"/>
      <sheetName val="InvStats_SM"/>
      <sheetName val="InvStats_CM"/>
      <sheetName val="OpStats_CU"/>
      <sheetName val="OpStats_SM"/>
      <sheetName val="OpStats_CM"/>
      <sheetName val="IS_Sum_CU"/>
      <sheetName val="IS_Sum_SM"/>
      <sheetName val="IS_Sum_CM"/>
      <sheetName val="DevStats"/>
      <sheetName val="Chedi Ubud"/>
      <sheetName val="Serai Manggis"/>
      <sheetName val="Chedi Manggis"/>
      <sheetName val="MgmtCo"/>
      <sheetName val="Chart_CU"/>
      <sheetName val="Chart_SM"/>
      <sheetName val="Chart_CM"/>
      <sheetName val="Annual_CFs_Aloha"/>
      <sheetName val="InvStats"/>
      <sheetName val="OpStats"/>
      <sheetName val="IS_Sum"/>
      <sheetName val="Hotel1_P&amp;L"/>
      <sheetName val="Annual_CFs_Asset"/>
      <sheetName val="Annual_CFs_Entity"/>
      <sheetName val="RentWorksheet-Opening Budg."/>
      <sheetName val="Sensitivity Analysis"/>
      <sheetName val="Office - Retail"/>
      <sheetName val="Residential"/>
      <sheetName val="Capital Structure_s"/>
      <sheetName val="Assumptions_Consol"/>
      <sheetName val="Capital Structure_Consol"/>
      <sheetName val="Ins Erection"/>
      <sheetName val="CRITERIA4"/>
      <sheetName val="M B-QtyRecn"/>
      <sheetName val="MFG FORE"/>
      <sheetName val="Count Agreed- F&amp;B (G6)"/>
      <sheetName val="Summary of F&amp;B stock ledger"/>
      <sheetName val="F&amp;B stock ledger"/>
      <sheetName val="doubtful deb."/>
      <sheetName val="Rev Stm"/>
      <sheetName val="SAD - Adjustments"/>
      <sheetName val="R.Earnings"/>
      <sheetName val="Fixed Assets Lead"/>
      <sheetName val="Predictive"/>
      <sheetName val="Local investments"/>
      <sheetName val="Trade Rec"/>
      <sheetName val="Trade rev"/>
      <sheetName val="Cash at bank"/>
      <sheetName val="TP Lead"/>
      <sheetName val="Trade Pay"/>
      <sheetName val="Other Pay"/>
      <sheetName val="Adm Exp"/>
      <sheetName val="Fin"/>
      <sheetName val="U4"/>
      <sheetName val="ana-CoS"/>
      <sheetName val="o.prodn"/>
      <sheetName val="raw-pre"/>
      <sheetName val="rea"/>
      <sheetName val="monthly wages"/>
      <sheetName val="reasonableness"/>
      <sheetName val="ana-adm"/>
      <sheetName val="over"/>
      <sheetName val="fin.cost"/>
      <sheetName val="BS Mau (30.05.03)"/>
      <sheetName val="BS Mau (30.04.03)"/>
      <sheetName val="ESS"/>
      <sheetName val="ess1"/>
      <sheetName val="ess2"/>
      <sheetName val="NOP"/>
      <sheetName val="JDE-OFFBS"/>
      <sheetName val="EQNAUDJPY"/>
      <sheetName val="BS SummaryC"/>
      <sheetName val="BS SummaryPL"/>
      <sheetName val="BS SummaryPLL"/>
      <sheetName val="BS SummarySC"/>
      <sheetName val="BALANCEJUL2003"/>
      <sheetName val="BALANCEAUG03"/>
      <sheetName val="BALANCESEP03"/>
      <sheetName val="Dirrep"/>
      <sheetName val="auditors"/>
      <sheetName val="pg3,4"/>
      <sheetName val="pg5"/>
      <sheetName val="pg6"/>
      <sheetName val="pg7,8"/>
      <sheetName val="Pg 9"/>
      <sheetName val="Ls_AgXLB_WorkbookFile"/>
      <sheetName val="Ls_XlbFormatTables"/>
      <sheetName val="Mon-Manuf"/>
      <sheetName val="YTD-Manuf"/>
      <sheetName val="Admin-Selling&amp;Dist"/>
      <sheetName val="Raw Material Cost"/>
      <sheetName val="Balance Sheet 06.2010-Inc Rev "/>
      <sheetName val="Account Balances"/>
      <sheetName val="P&amp;L Consolidated"/>
      <sheetName val="Debtors Inquiry"/>
      <sheetName val="Ledger Listing"/>
      <sheetName val="Balance Sheet-inc Rev"/>
      <sheetName val="DNF ITEMISED CAPEX"/>
      <sheetName val="DNFcost per head "/>
      <sheetName val="DNFSALES"/>
      <sheetName val="CDLSALES"/>
      <sheetName val="Lead cdlcone"/>
      <sheetName val="Depn cdlfab"/>
      <sheetName val="Lead cdlfab"/>
      <sheetName val="ohds"/>
      <sheetName val="CDLcost per head"/>
      <sheetName val="DNFOHd to reduce"/>
      <sheetName val="Cost per Unit"/>
      <sheetName val="DNFMini Ohd"/>
      <sheetName val="CDLMiniOhd"/>
      <sheetName val="OVERHEAD ANALYSIS"/>
      <sheetName val="Prodn Param"/>
      <sheetName val="dnf cashflow "/>
      <sheetName val="cdl cashflow"/>
      <sheetName val="INTEREST cdl"/>
      <sheetName val="Labour Force"/>
      <sheetName val="CDL ITEMISED CAPEX"/>
      <sheetName val="Depn cdlcone"/>
      <sheetName val="Leaddnf"/>
      <sheetName val="Depndnf"/>
      <sheetName val="oh input dnf"/>
      <sheetName val="oh input cdl"/>
      <sheetName val="oh ratio"/>
      <sheetName val="Para OLD"/>
      <sheetName val="currentac"/>
      <sheetName val="INTEREST dnf"/>
      <sheetName val="CONSOL CDL"/>
      <sheetName val="CONSOL FINEKNITS"/>
      <sheetName val="BS CDL"/>
      <sheetName val="BS DNF"/>
      <sheetName val="CDLCOVER"/>
      <sheetName val="CDL INT BEARING DEBT"/>
      <sheetName val="breakeven"/>
      <sheetName val="DNF OHVD RECON "/>
      <sheetName val="CDL OHVD RECON"/>
      <sheetName val="PL DNF"/>
      <sheetName val="PL CDL"/>
      <sheetName val="dnf BSHEET"/>
      <sheetName val="DNF INT BEARING DEBT"/>
      <sheetName val="BS FINEKNITS"/>
      <sheetName val="BS FABRIC"/>
      <sheetName val="FAB CONE PL"/>
      <sheetName val="FINE KNITS PL(WOOL+CONE)"/>
      <sheetName val="PL CDL Profit Centre"/>
      <sheetName val="Stock DCA"/>
      <sheetName val="Pivot Ageing DCA"/>
      <sheetName val="yarn forecast"/>
      <sheetName val="exc rate"/>
      <sheetName val="30121 &amp; com"/>
      <sheetName val="30121 Only"/>
      <sheetName val="30121 Overseas"/>
      <sheetName val="AW03"/>
      <sheetName val="SS04"/>
      <sheetName val="JUL03_MAR04"/>
      <sheetName val="Cummul Trading to Mar"/>
      <sheetName val="FM jul03_jun04"/>
      <sheetName val="export apr_jun04"/>
      <sheetName val="FM SS04"/>
      <sheetName val="FM AW04"/>
      <sheetName val="FM AW04 &lt;=JUN04"/>
      <sheetName val="JUL04 ONWARDS"/>
      <sheetName val="forecast 2003_2004"/>
      <sheetName val="budget jul 04 to jun 05"/>
      <sheetName val="detail budget jul 04 to jun 05"/>
      <sheetName val="factory output per month"/>
      <sheetName val="Mkt Mth Trading  2"/>
      <sheetName val="available minutes"/>
      <sheetName val="Mkt Mth Trading  2 (2)"/>
      <sheetName val="OM"/>
      <sheetName val="MVRE"/>
      <sheetName val="FinCharges"/>
      <sheetName val="BudTB03"/>
      <sheetName val="SummFCastbud2003 "/>
      <sheetName val="FCastbud2003"/>
      <sheetName val="jp"/>
      <sheetName val="Cashbook"/>
      <sheetName val="Unrecorded liab"/>
      <sheetName val="Unrecorded liab (2)"/>
      <sheetName val="N.10 unrec liab - Local crs"/>
      <sheetName val="Cashbook (2)"/>
      <sheetName val="Vat reconc"/>
      <sheetName val="Food Rev Cost"/>
      <sheetName val="Oper Rev"/>
      <sheetName val="Cost Room"/>
      <sheetName val="Cost F&amp;B"/>
      <sheetName val="Oper Cost"/>
      <sheetName val="PFBD"/>
      <sheetName val="JE"/>
      <sheetName val="OPEBAL"/>
      <sheetName val="I Stat-cumu"/>
      <sheetName val="I Stat-fcast"/>
      <sheetName val="activities"/>
      <sheetName val="B  Sheet"/>
      <sheetName val="currency risk"/>
      <sheetName val="interest rate risk"/>
      <sheetName val="St Equity-cumu"/>
      <sheetName val="St Equity-fcast"/>
      <sheetName val="PPE-cumu"/>
      <sheetName val="PPE-fcast"/>
      <sheetName val="PPE Add grp-cumu"/>
      <sheetName val="PPE Add grp-fcast"/>
      <sheetName val="PPE Dispgrp-cumu"/>
      <sheetName val="PPE dispgrp-fcast"/>
      <sheetName val="Deprn-cumu"/>
      <sheetName val="Deprn-fcast"/>
      <sheetName val="LTerm Invmt"/>
      <sheetName val="Invmt prop"/>
      <sheetName val="Invmtsub-cumu"/>
      <sheetName val="Invmtsub-fcast"/>
      <sheetName val="InvmtJV-cumu"/>
      <sheetName val="InvmtJV-fcast"/>
      <sheetName val="InvAssociate-cumu"/>
      <sheetName val="InvAssociate-fcast"/>
      <sheetName val="A F Sale -cumu"/>
      <sheetName val="A F sale-fcast"/>
      <sheetName val="NetInvFinLease"/>
      <sheetName val="Lhold land"/>
      <sheetName val="Biological Ass"/>
      <sheetName val="Defd Exp"/>
      <sheetName val="SHL RecGp-cumu"/>
      <sheetName val="SHL RecGp-fcast"/>
      <sheetName val="LTL RecGrp-cumu"/>
      <sheetName val="portion LTL RecGrp-cumu"/>
      <sheetName val="LTL RecGrp-fcast"/>
      <sheetName val="portion LTL RecGrp-fcast"/>
      <sheetName val="LTL RecNonGrp-cumu"/>
      <sheetName val="LTL RecNonGrp-fcast"/>
      <sheetName val="IntangAss-cumu"/>
      <sheetName val="IntangAss-fcast"/>
      <sheetName val="IntAss Add-dispgrp-cumu "/>
      <sheetName val="IntAss Add-dispgrp-fcast"/>
      <sheetName val="Current Invmt-cumu"/>
      <sheetName val="Current Invmt-fcast"/>
      <sheetName val="STL rec -cumu"/>
      <sheetName val="STL rec-fcast"/>
      <sheetName val="AcctsRecGp-cumu"/>
      <sheetName val="AcctsRecGp-fcast "/>
      <sheetName val="STL RecGrp-cumu"/>
      <sheetName val="STL Grp-fcast"/>
      <sheetName val="AcctsRecNonGrp"/>
      <sheetName val="Trade Rec disc"/>
      <sheetName val="Banks-cumu"/>
      <sheetName val="Banks-fcast"/>
      <sheetName val="STL paynongrp-cumu"/>
      <sheetName val="STL paynongrp-fcast"/>
      <sheetName val="Fin Lease Oblgns"/>
      <sheetName val="Acctspaygrp-cumu"/>
      <sheetName val="Acctspaygrp-fcast"/>
      <sheetName val="STL paygrp-cumu"/>
      <sheetName val="STL paygrp-fcast"/>
      <sheetName val="Acctspaynongrp"/>
      <sheetName val="Sh cap-cumu"/>
      <sheetName val="Sh cap-fcast"/>
      <sheetName val="SHL paygrp-cumu"/>
      <sheetName val="SHL paygrp-fcast"/>
      <sheetName val="LTL paygrp-cumu"/>
      <sheetName val="LTL paygrp-fcast"/>
      <sheetName val="portionLTL paygrp-cumu"/>
      <sheetName val="portionLTL paygrp-fcast"/>
      <sheetName val="LTL paynongrp-cumu"/>
      <sheetName val="LTL paynongrp-fcast"/>
      <sheetName val="Dept Profit-cumu"/>
      <sheetName val="Dept Profit-fcast"/>
      <sheetName val="Other Sch"/>
      <sheetName val="SUB2"/>
      <sheetName val="Cashflow a"/>
      <sheetName val="Cashflow b"/>
      <sheetName val="Cashflow c"/>
      <sheetName val="cashflowkings"/>
      <sheetName val="Gp Recpts cumu"/>
      <sheetName val="Gp Recpts fcast"/>
      <sheetName val="Gp Paymts cumu"/>
      <sheetName val="Gp Paymts fcast"/>
      <sheetName val="operating exp"/>
      <sheetName val="staffcosts-depn-amort"/>
      <sheetName val="Excp items"/>
      <sheetName val="Tax-BS"/>
      <sheetName val="DivRec"/>
      <sheetName val="Sub 3"/>
      <sheetName val="Fincostsdisc"/>
      <sheetName val="charitable instns"/>
      <sheetName val="taxationdisc"/>
      <sheetName val="ppe-discl"/>
      <sheetName val="profitonsalePPE"/>
      <sheetName val="inv prop-int ass"/>
      <sheetName val="profit sale Inv prop"/>
      <sheetName val="LTL rec discl"/>
      <sheetName val="stockdiscl"/>
      <sheetName val="F leaseoblig - discl"/>
      <sheetName val="LTL pay discl"/>
      <sheetName val="RBOdiscl1"/>
      <sheetName val="RBOdiscl2"/>
      <sheetName val="capcomm-contliab"/>
      <sheetName val="Cashflow discl"/>
      <sheetName val="relatedparty1"/>
      <sheetName val="relatedparty2"/>
      <sheetName val="related party3"/>
      <sheetName val="writeoff"/>
      <sheetName val="taxcomp"/>
      <sheetName val="UserParameters"/>
      <sheetName val="DN"/>
      <sheetName val="pg 3-4 "/>
      <sheetName val="pg 6"/>
      <sheetName val="pg 7-8 "/>
      <sheetName val="pg 10-18"/>
      <sheetName val="PG 19"/>
      <sheetName val="BroFees"/>
      <sheetName val="weekly capacity"/>
      <sheetName val="TMLEASE01(1stversion)"/>
      <sheetName val="ETB"/>
      <sheetName val="PivotTable"/>
      <sheetName val="Feuil1"/>
      <sheetName val="Rentals"/>
      <sheetName val="Investment Restated"/>
      <sheetName val="New Investment"/>
      <sheetName val="Pending"/>
      <sheetName val="PL - BS"/>
      <sheetName val="Administrative"/>
      <sheetName val="Cov"/>
      <sheetName val="Ind"/>
      <sheetName val="Directorate and Administration"/>
      <sheetName val="Statutory Disclosure 1"/>
      <sheetName val="Statutory Disclosure 2"/>
      <sheetName val="Statement of Responsibility"/>
      <sheetName val="BS "/>
      <sheetName val=" IS "/>
      <sheetName val="SCE"/>
      <sheetName val="Pg20"/>
      <sheetName val="Pg 21"/>
      <sheetName val="Pg 22"/>
      <sheetName val="Pg 23"/>
      <sheetName val="TB-Future"/>
      <sheetName val="Debtors-Creditors"/>
      <sheetName val="SAP Pivot-Current"/>
      <sheetName val="SAP TB-Current"/>
      <sheetName val="TB-Old"/>
      <sheetName val="SAP Pivot-Old"/>
      <sheetName val="SAP TB-Old"/>
      <sheetName val="TB-Compare"/>
      <sheetName val="SAP Pivot-Compare"/>
      <sheetName val="SAP TB-Current-Compare"/>
      <sheetName val="seccer"/>
      <sheetName val="Pg 3, 4, 7"/>
      <sheetName val="Pg5,6"/>
      <sheetName val="Pg 8-10"/>
      <sheetName val="pG 12"/>
      <sheetName val="Pg 13-15, 17-22"/>
      <sheetName val="Pg 16"/>
      <sheetName val="Pg 23-25"/>
      <sheetName val="U 5.2 - Payroll (2)"/>
      <sheetName val="U 5.2 - Payroll"/>
      <sheetName val="HIC150EOFFneu"/>
      <sheetName val="HIC150E"/>
      <sheetName val="HIC"/>
      <sheetName val="2.1 Demolitions"/>
      <sheetName val="2.2 Substructure"/>
      <sheetName val="2.3 Superstructure"/>
      <sheetName val="2.4 Walls"/>
      <sheetName val="2.5 Woodwork"/>
      <sheetName val="2.6 Doors and windows"/>
      <sheetName val="2.7 Roof"/>
      <sheetName val="2.8 Sanitary"/>
      <sheetName val="2.9 Finishes"/>
      <sheetName val="2.10 Services"/>
      <sheetName val="2.11 External Works"/>
      <sheetName val="3.1 PC Prov sums"/>
      <sheetName val="List of drawings"/>
      <sheetName val="CATO finishes"/>
      <sheetName val="CATO ROOF"/>
      <sheetName val="CATO SP"/>
      <sheetName val="CATO BW"/>
      <sheetName val="CATO W &amp; D"/>
      <sheetName val="Eigene D"/>
      <sheetName val="Hic_150EOffice"/>
      <sheetName val="Exchanger quotation"/>
      <sheetName val="yhc  (3)"/>
      <sheetName val="Singarpone"/>
      <sheetName val="TOTAL COST (3)"/>
      <sheetName val="Construction office"/>
      <sheetName val="Construction Quotion"/>
      <sheetName val="HIC150Ee"/>
      <sheetName val="XL4Poppy"/>
      <sheetName val="BLOCK MASONARY"/>
      <sheetName val="Balance Sheet Details CMC"/>
      <sheetName val="Daily Sheet"/>
      <sheetName val="Chq"/>
      <sheetName val="Heat Cons"/>
      <sheetName val="Imp"/>
      <sheetName val="Indg"/>
      <sheetName val="Cost_ Sheet Coal"/>
      <sheetName val="Cost sheet CokeFines-Imp"/>
      <sheetName val="Cost-Sheet-ImpCoke"/>
      <sheetName val="July.01"/>
      <sheetName val="Aug.01"/>
      <sheetName val="Sept.01"/>
      <sheetName val="Oct'01"/>
      <sheetName val="Nov'01"/>
      <sheetName val="Dec'01"/>
      <sheetName val="Jan'02"/>
      <sheetName val="Feb'02"/>
      <sheetName val="March'02"/>
      <sheetName val="April'02"/>
      <sheetName val="May'02"/>
      <sheetName val="June'02"/>
      <sheetName val="July'02"/>
      <sheetName val="Quality July'02"/>
      <sheetName val="slip Aug."/>
      <sheetName val="working for bc fcs"/>
      <sheetName val="tallied with TB"/>
      <sheetName val="as 11 working"/>
      <sheetName val="Merged"/>
      <sheetName val="SecurityNote"/>
      <sheetName val="Reclass"/>
      <sheetName val="CashFlow (2)"/>
      <sheetName val="Sch-  5"/>
      <sheetName val="OracleTB (Rs Crs)"/>
      <sheetName val="RatioAnalysis(Standalone)"/>
      <sheetName val="Ratioworking(Standalone)"/>
      <sheetName val="PrevYearReclass"/>
      <sheetName val="June08"/>
      <sheetName val="May2008"/>
      <sheetName val="Fix summary"/>
      <sheetName val="OFF EQP"/>
      <sheetName val="FUR FITT"/>
      <sheetName val="MOT VEH"/>
      <sheetName val="CAN EQUIP"/>
      <sheetName val="fIRE EXTIN"/>
      <sheetName val="Bldg"/>
      <sheetName val="Elec inst"/>
      <sheetName val="Patt &amp; dies"/>
      <sheetName val="RUPEE"/>
      <sheetName val="cap-borrow"/>
      <sheetName val="fassets"/>
      <sheetName val="asset1"/>
      <sheetName val="asset2"/>
      <sheetName val="plsch2"/>
      <sheetName val="plsch3"/>
      <sheetName val="Tax Prov"/>
      <sheetName val="IT WDV"/>
      <sheetName val="Financial Highlights"/>
      <sheetName val="FormV"/>
      <sheetName val="FormVII"/>
      <sheetName val="Cost of project"/>
      <sheetName val="Margin Money"/>
      <sheetName val="Means of finance"/>
      <sheetName val="Cost of Production"/>
      <sheetName val="Raw Materials "/>
      <sheetName val="Power calculations"/>
      <sheetName val="Working results"/>
      <sheetName val="Break-even"/>
      <sheetName val="Payback"/>
      <sheetName val="CONTENT INDEX"/>
      <sheetName val="PL sch 1"/>
      <sheetName val="PL SCH2"/>
      <sheetName val="BS sch1"/>
      <sheetName val="BS sch2"/>
      <sheetName val="FA -casted New"/>
      <sheetName val="FAold"/>
      <sheetName val="BS sch 3"/>
      <sheetName val="BS sch 4"/>
      <sheetName val="Notes-1"/>
      <sheetName val="Notes-2"/>
      <sheetName val="Blade budget rev(20.04.10)"/>
      <sheetName val="Budget Vs Actual (3)"/>
      <sheetName val="Budget Vs Actual"/>
      <sheetName val="Monthwise Summary"/>
      <sheetName val="Sep08"/>
      <sheetName val="Aug08"/>
      <sheetName val="July08"/>
      <sheetName val="Apr2008"/>
      <sheetName val="Mar2008"/>
      <sheetName val="Feb2008"/>
      <sheetName val="INV PL LSML (INDIA) md revie"/>
      <sheetName val="INVESTMENT PLAN ITALY"/>
      <sheetName val="INV PL LSML (INDIA)"/>
      <sheetName val="IT BUDGET"/>
      <sheetName val="Philip Blade "/>
      <sheetName val="INV PL LSML(ITALY)"/>
      <sheetName val="Directives"/>
      <sheetName val="Explanation fields"/>
      <sheetName val="5year sum"/>
      <sheetName val="DOWN SEGMENT REPORT"/>
      <sheetName val="FLUCTUATIONS"/>
      <sheetName val="rescheudule"/>
      <sheetName val="ROCE Calculation"/>
      <sheetName val="Revaluaiton"/>
      <sheetName val="5year sum "/>
      <sheetName val="REgrouping"/>
      <sheetName val="cogs reconciliation"/>
      <sheetName val="PNEW"/>
      <sheetName val="Audit commitee"/>
      <sheetName val="Cash flow chander"/>
      <sheetName val="ED on stock"/>
      <sheetName val="Segment - Balance Sheet"/>
      <sheetName val="Segment report"/>
      <sheetName val="LS39 Rotor blade -Capital Items"/>
      <sheetName val="Employee cost Balu"/>
      <sheetName val="Payroll cost"/>
      <sheetName val="Detail HR-Plan"/>
      <sheetName val="cost centres"/>
      <sheetName val="MC Shop"/>
      <sheetName val="Blade"/>
      <sheetName val="Prinoth"/>
      <sheetName val="P&amp;P"/>
      <sheetName val="Planing"/>
      <sheetName val="250KW"/>
      <sheetName val="Dart"/>
      <sheetName val="Innosoft"/>
      <sheetName val="Imports"/>
      <sheetName val="Std. Cost-FG"/>
      <sheetName val="Std. Cost-Bulk"/>
      <sheetName val="comparsion"/>
      <sheetName val="EXP TRIAL FACT"/>
      <sheetName val="final fact trial"/>
      <sheetName val="B.S.-Groupings"/>
      <sheetName val="P.L.-Groupings"/>
      <sheetName val="BS Schdl- 1 &amp; 2"/>
      <sheetName val="Reserve &amp; Surplus"/>
      <sheetName val="Secured Loans"/>
      <sheetName val="Unsecured Loans"/>
      <sheetName val="Other current assets"/>
      <sheetName val="Misc. Expenditure"/>
      <sheetName val="BS Schdl-4 to 10"/>
      <sheetName val="PL Schdl- 11 to 15"/>
      <sheetName val="PENDING JV's"/>
      <sheetName val="Auxiliar de Pré-Cálculo"/>
      <sheetName val="Resumo de Custos"/>
      <sheetName val="Recebimento Cash-in"/>
      <sheetName val="Planilha de Preço de Venda"/>
      <sheetName val="SUBRESUMO"/>
      <sheetName val="MEASUREMENT TG BUILDING (2)"/>
      <sheetName val="Annex I"/>
      <sheetName val="Annex II"/>
      <sheetName val="Summary_ This_Bill"/>
      <sheetName val="PB Tank"/>
      <sheetName val="Klin L &amp; M"/>
      <sheetName val="Gas Scrubber"/>
      <sheetName val="Lime Grinding"/>
      <sheetName val="Block_Consumption"/>
      <sheetName val="KP 200_Consumption"/>
      <sheetName val="Cement_Consumption"/>
      <sheetName val="Comsumption_Reinforcement"/>
      <sheetName val="Consumption Summary"/>
      <sheetName val="PB Tank Raft &amp; Wall up to FGL"/>
      <sheetName val="Kiln L"/>
      <sheetName val="Kiln M"/>
      <sheetName val="Pour Card BBS Oct'15"/>
      <sheetName val="Consumption_Insert"/>
      <sheetName val="Summary_ This Bill Structural"/>
      <sheetName val="Summary_ Cumulative"/>
      <sheetName val="Kiln Feed"/>
      <sheetName val="Pipe Rack 200"/>
      <sheetName val="Substation Area 500 700"/>
      <sheetName val="Substation Area 200"/>
      <sheetName val="Calciner Foundation"/>
      <sheetName val="Pipe Rack 500"/>
      <sheetName val="Blower Room"/>
      <sheetName val="Transfer Tower"/>
      <sheetName val="ESP MCC Room"/>
      <sheetName val="Cooler Building"/>
      <sheetName val="Carbonation Unit"/>
      <sheetName val="Cable Tray"/>
      <sheetName val="Sea Water Line"/>
      <sheetName val="Misc Struc"/>
      <sheetName val="Consumption_Insert_Angle"/>
      <sheetName val="FIM Consumption Summary"/>
      <sheetName val="Consumption_InsertAngle (Civil)"/>
      <sheetName val="Consumption_Struc Steel"/>
      <sheetName val="Consumption_Bolts"/>
      <sheetName val="Under Size Hopper"/>
      <sheetName val="Filter Gas Scrubber"/>
      <sheetName val="A-Liq Tank"/>
      <sheetName val="LSA Silo"/>
      <sheetName val="ESP Foundation"/>
      <sheetName val="Settler Tank"/>
      <sheetName val="Fixed Ammonia"/>
      <sheetName val="Dissolver Tank"/>
      <sheetName val="Road Culvert"/>
      <sheetName val="Pipe Sleeper"/>
      <sheetName val="Kiln L &amp; M"/>
      <sheetName val="Salt Dissolver"/>
      <sheetName val="Supercon 100_Consumption"/>
      <sheetName val="CBD-WRSS-I&amp;III"/>
      <sheetName val="Sch-1"/>
      <sheetName val="Sch-2"/>
      <sheetName val="SCHEDULE-3A"/>
      <sheetName val="400 KV Raipur-POWERGRID "/>
      <sheetName val="400 KV-Itarsi "/>
      <sheetName val="220KV-Itarsi"/>
      <sheetName val="66KV-Itarsi"/>
      <sheetName val="220KV-Vapi"/>
      <sheetName val="SCHEDULE-3B"/>
      <sheetName val="SCHEDULE-3C"/>
      <sheetName val="400 KV BSECL "/>
      <sheetName val="SCHEDULE-4A"/>
      <sheetName val="SCHEDULE-4B"/>
      <sheetName val="SCHEDULE-4C"/>
      <sheetName val="SCHEDULE-5A"/>
      <sheetName val="SCHEDULE-5B"/>
      <sheetName val="SCHEDULE-5C"/>
      <sheetName val="SPARES"/>
      <sheetName val="Site Insfrastructure cost"/>
      <sheetName val="3BPA00132-5-3 W plan HVPNL"/>
      <sheetName val="Overhead SUP"/>
      <sheetName val="INFORMATION"/>
      <sheetName val="comcond"/>
      <sheetName val="13 Jan development"/>
      <sheetName val="data site"/>
      <sheetName val="Data tranfer"/>
      <sheetName val="as submitted"/>
      <sheetName val="concana"/>
      <sheetName val="concrate"/>
      <sheetName val="rateana"/>
      <sheetName val="FW"/>
      <sheetName val="Grinding Mill"/>
      <sheetName val="RMH"/>
      <sheetName val="Chqd PL"/>
      <sheetName val="200308 det"/>
      <sheetName val="NOWC"/>
      <sheetName val="dsoinv"/>
      <sheetName val="CoE"/>
      <sheetName val="SG&amp;A"/>
      <sheetName val="bs BP 04 SA"/>
      <sheetName val="Pourcard BBS"/>
      <sheetName val="Pour Card BBS"/>
      <sheetName val="b.s.-p.l.-sch."/>
      <sheetName val="Median"/>
      <sheetName val="Config"/>
      <sheetName val="Break Dw"/>
      <sheetName val="1.02(a)"/>
      <sheetName val="1.03.iii.(b)"/>
      <sheetName val="1.03.iii.(c)"/>
      <sheetName val="8.1.1"/>
      <sheetName val="3.4"/>
      <sheetName val="8.ii.9.(a)"/>
      <sheetName val="8.ii.9.(b)"/>
      <sheetName val="2.07 Shoulder"/>
      <sheetName val="revised rate of s.c"/>
      <sheetName val="developed boq"/>
      <sheetName val="REHLT."/>
      <sheetName val="revised boq"/>
      <sheetName val="sheeet7"/>
      <sheetName val="Abstruct total"/>
      <sheetName val="revised_rate_of_s_c"/>
      <sheetName val="developed_boq"/>
      <sheetName val="REHLT_"/>
      <sheetName val="old_boq"/>
      <sheetName val="revised_boq"/>
      <sheetName val="Main Asset Summary"/>
      <sheetName val="material and Labour rate"/>
      <sheetName val="Asset, overheads"/>
      <sheetName val="shuttering investment"/>
      <sheetName val="Rate analysis civil"/>
      <sheetName val="Glazing"/>
      <sheetName val="BBM &amp; Plaster"/>
      <sheetName val="Concret"/>
      <sheetName val="Misc....."/>
      <sheetName val="Road "/>
      <sheetName val="B.O.Q.of elec. work ( contr.)"/>
      <sheetName val="B.O.Q.of civil work"/>
      <sheetName val="BOQ plumbing &amp; sanitary "/>
      <sheetName val="Rate Analysis C.P &amp; Sanitary"/>
      <sheetName val="Rate Annalysis G.I.plumbing"/>
      <sheetName val="Plumbing Rate"/>
      <sheetName val="BOQ qty"/>
      <sheetName val="Arch. Eleve."/>
      <sheetName val="L.R.List"/>
      <sheetName val="Staff Salary "/>
      <sheetName val="M.R.List (2)"/>
      <sheetName val="Abstract C bld"/>
      <sheetName val="Abstract ABDE Bld "/>
      <sheetName val="Labour rate "/>
      <sheetName val="Stilt Floor "/>
      <sheetName val="First Floor"/>
      <sheetName val="Terrace"/>
      <sheetName val="Door &amp; Window"/>
      <sheetName val="External Plaster"/>
      <sheetName val="Exca, backfilling &amp; Soling"/>
      <sheetName val="Electrification"/>
      <sheetName val="Final Summary (1)"/>
      <sheetName val="Prelimanaries "/>
      <sheetName val="Infrastructure(12)"/>
      <sheetName val="Landscaping(10)"/>
      <sheetName val="MISC 1(13)"/>
      <sheetName val="MISC 2(14)"/>
      <sheetName val="Consultancy(12)"/>
      <sheetName val="infra 1 (Rev)"/>
      <sheetName val="Security cabin"/>
      <sheetName val="Gas bank"/>
      <sheetName val="UGWT 1"/>
      <sheetName val="UGWT 2"/>
      <sheetName val="Cable trench"/>
      <sheetName val="DG Room"/>
      <sheetName val="Chember"/>
      <sheetName val="MSEB room"/>
      <sheetName val="Steel Break up"/>
      <sheetName val="windows"/>
      <sheetName val="Steel Avarage Rate "/>
      <sheetName val="qUICK SUMMARY(R3) "/>
      <sheetName val="sUMMARY LAST ( R3)"/>
      <sheetName val="Quick Summary Compar"/>
      <sheetName val="Quick Summary "/>
      <sheetName val="Concrte Analy 2"/>
      <sheetName val="Consultancy"/>
      <sheetName val="For Parking "/>
      <sheetName val="Consultancy "/>
      <sheetName val="XENON ( R3 )"/>
      <sheetName val="Quick Summary(R2) "/>
      <sheetName val="Summaey last(R2) "/>
      <sheetName val="Xenon(R2)"/>
      <sheetName val="4 heads summary"/>
      <sheetName val="name "/>
      <sheetName val="LOADS"/>
      <sheetName val="SHEAR"/>
      <sheetName val="Door &amp; kitchota Analysis "/>
      <sheetName val="Brick work&amp; pop "/>
      <sheetName val="railing "/>
      <sheetName val="excavtion "/>
      <sheetName val="Reception &amp; Tank "/>
      <sheetName val="Labour cont"/>
      <sheetName val="quicksum"/>
      <sheetName val="TOilet "/>
      <sheetName val="Stair case "/>
      <sheetName val="1st"/>
      <sheetName val="2nd "/>
      <sheetName val="4th&amp;5th"/>
      <sheetName val="6th &amp; 7th "/>
      <sheetName val="8th"/>
      <sheetName val="9th &amp; 10th"/>
      <sheetName val="Terrace-Parking "/>
      <sheetName val="Stub Column"/>
      <sheetName val="Tie Beams"/>
      <sheetName val="Parking Columns"/>
      <sheetName val="St.co.93.8lvl"/>
      <sheetName val="Lift 2"/>
      <sheetName val="Lift 3"/>
      <sheetName val="Plinth Beams"/>
      <sheetName val="Lift 1"/>
      <sheetName val="Abstract-SANSARA"/>
      <sheetName val="Slab Area"/>
      <sheetName val="Summary Masonry"/>
      <sheetName val="Summary Internal Plaster"/>
      <sheetName val="Internal Plaster"/>
      <sheetName val="Railing"/>
      <sheetName val="Doors &amp; Windows"/>
      <sheetName val="Shuttering Abstract"/>
      <sheetName val="CFL-BEED"/>
      <sheetName val="CFL-KIM"/>
      <sheetName val="CFL-ORISSA"/>
      <sheetName val="SMR-SUPPLY"/>
      <sheetName val="SMR-EXP."/>
      <sheetName val="CFL-S'PUR"/>
      <sheetName val="CFL-S'PUR(AD)"/>
      <sheetName val="CFL-MBB"/>
      <sheetName val="CFL-MOBHA"/>
      <sheetName val="CFL-KOLAR"/>
      <sheetName val="CFL-WALUJ"/>
      <sheetName val="CFL-WALUJ(ad)"/>
      <sheetName val="CFL-JEJURI (ad)"/>
      <sheetName val="CFL-JEJURI"/>
      <sheetName val="CFL-DVC "/>
      <sheetName val="M-CR"/>
      <sheetName val="SUMMARY (AD)"/>
      <sheetName val="SUM-MW"/>
      <sheetName val="Name of Bidder"/>
      <sheetName val="Attach 3(JV)"/>
      <sheetName val="Attach-3 (QR)"/>
      <sheetName val="Attach 4"/>
      <sheetName val="Attach 4 (A)"/>
      <sheetName val="Attach 5"/>
      <sheetName val="Attach 6"/>
      <sheetName val="Attach 9"/>
      <sheetName val="Attach 10"/>
      <sheetName val="Attach 11"/>
      <sheetName val="Attach 12"/>
      <sheetName val="Attach 13"/>
      <sheetName val="Attach 14"/>
      <sheetName val="Attach 14 IP"/>
      <sheetName val="Attach 15"/>
      <sheetName val="Attach 16"/>
      <sheetName val="Attach 17"/>
      <sheetName val="Attach 18"/>
      <sheetName val="Attach 19"/>
      <sheetName val="Bid Form 1st Env."/>
      <sheetName val="N-W (Cr.)"/>
      <sheetName val="Names of Bidder"/>
      <sheetName val="Sch-1 dis"/>
      <sheetName val="Sch-2 Dis"/>
      <sheetName val="Sch-3 "/>
      <sheetName val="Sch-3 Dis"/>
      <sheetName val="Sch-5"/>
      <sheetName val="Sch-5 Dis"/>
      <sheetName val="Sch-6"/>
      <sheetName val="Sch-6 After Discount"/>
      <sheetName val="Sch-7 Dis"/>
      <sheetName val="Octroi"/>
      <sheetName val="Other Taxes &amp; Duties"/>
      <sheetName val="Bid Form 2nd Envelope"/>
      <sheetName val="Q &amp; C (2)"/>
      <sheetName val="Q &amp; C"/>
      <sheetName val="N to W"/>
      <sheetName val="Title-Sh."/>
      <sheetName val="400 kV Eq Stru"/>
      <sheetName val="400kV eq. str foundation"/>
      <sheetName val="4&quot;"/>
      <sheetName val="Title "/>
      <sheetName val="Circuit"/>
      <sheetName val="Cond. data"/>
      <sheetName val="Tubular data"/>
      <sheetName val="4.5&quot;"/>
      <sheetName val="Zebra"/>
      <sheetName val="Annexure-1, Conductor data"/>
      <sheetName val="Annexure-2, Tubular data"/>
      <sheetName val="Annexure-3, IEC 1597"/>
      <sheetName val="Annexure-4, PEHB"/>
      <sheetName val="LINE SIDE"/>
      <sheetName val="GIRDER WIND -GA"/>
      <sheetName val="TOWER WIND - -LONG -L-DIR"/>
      <sheetName val="TOWER WIND - -trans -T-DIR"/>
      <sheetName val="TA TOWER"/>
      <sheetName val="GIRDER-GA"/>
      <sheetName val="Sample Calculations"/>
      <sheetName val="BASE PLATE- TA"/>
      <sheetName val="REACTION TA"/>
      <sheetName val="ND"/>
      <sheetName val="LC1"/>
      <sheetName val="LC2"/>
      <sheetName val="LC3"/>
      <sheetName val="LC4"/>
      <sheetName val="DEF peak"/>
      <sheetName val="DEF  girder fixing"/>
      <sheetName val="GIRDER DEFF"/>
      <sheetName val="INPUT FILE"/>
      <sheetName val="STAADOUTPUT"/>
      <sheetName val="lee wind long"/>
      <sheetName val="lee wind tra"/>
      <sheetName val="IS 808 ANGLE"/>
      <sheetName val="SPLICE"/>
      <sheetName val="ESIC_DEDN_"/>
      <sheetName val="Kalk_50"/>
      <sheetName val="E6"/>
      <sheetName val="E8"/>
      <sheetName val="E11"/>
      <sheetName val="DTK WITH BCA"/>
      <sheetName val="DTK 15.5%"/>
      <sheetName val="psk24.5 (2)"/>
      <sheetName val="psk32.5"/>
      <sheetName val="psk24.5"/>
      <sheetName val="psk15.5"/>
      <sheetName val="psk28.5"/>
      <sheetName val="detailed calc"/>
      <sheetName val="AE P-1"/>
      <sheetName val="AE P-2"/>
      <sheetName val="water gap"/>
      <sheetName val="scope of wk in Eqvt cl 9"/>
      <sheetName val="abstract of surf wks"/>
      <sheetName val="deatals of proposed surf wks"/>
      <sheetName val="preparation of subgrade"/>
      <sheetName val="requirement of materials"/>
      <sheetName val="extra tpt charges"/>
      <sheetName val="road lift charges"/>
      <sheetName val="royalty charges"/>
      <sheetName val="credit for retrieved of stones"/>
      <sheetName val="Comp stat Deptt &amp; Cont mate "/>
      <sheetName val="cost of material SSR 09"/>
      <sheetName val="cost of materials through contr"/>
      <sheetName val="CL Line"/>
      <sheetName val="CAT &amp; C Barrier"/>
      <sheetName val="traffic data and surf design"/>
      <sheetName val="Dist Ch"/>
      <sheetName val="stone quarry"/>
      <sheetName val="distance chart"/>
      <sheetName val="sand quarry"/>
      <sheetName val="drg showing shifting of CL"/>
      <sheetName val="Pav Design"/>
      <sheetName val="Pav Design (2)"/>
      <sheetName val="SUMMARY POSN JOBS FINAL"/>
      <sheetName val="POSITION ONGOING JOBS (FINAL)"/>
      <sheetName val="sanc vs unsanc 2002-03"/>
      <sheetName val="UNSANC AES PLANNED 2002-03"/>
      <sheetName val="rdwiseplg2002-05final"/>
      <sheetName val="56RCCJOBWISEPLG(A)"/>
      <sheetName val="56RDWISEPLG(F)"/>
      <sheetName val="56SANCJOBWISEPLG (amend) (G)"/>
      <sheetName val="53RCCJOBWISEPLG (AMEMD)"/>
      <sheetName val="53RCCRDWISEPLG (AMEMD)(F)"/>
      <sheetName val="53RCCJOBWISEPLG (AMEMD) (G)"/>
      <sheetName val="109RCCJOBWISEPLG(A)"/>
      <sheetName val="109RCCRDWISEPLG (F)"/>
      <sheetName val="109RCCJOBWISEPLG (G)"/>
      <sheetName val="RDWISEMAINTS,SC,RESURF FUNDS"/>
      <sheetName val="OLD JOBS FOR CE 15 JAN 03"/>
      <sheetName val="Cart"/>
      <sheetName val="BOQ21"/>
      <sheetName val="DMHS"/>
      <sheetName val="c s"/>
      <sheetName val="Part I"/>
      <sheetName val="Form -z"/>
      <sheetName val="dom21"/>
      <sheetName val="Machinary_Road Work"/>
      <sheetName val="Steel Piling_POL"/>
      <sheetName val="CC_Pave2"/>
      <sheetName val="Maint_2"/>
      <sheetName val="Aggragate"/>
      <sheetName val="Culverts"/>
      <sheetName val="CHIFLET"/>
      <sheetName val="Customize Your Statement"/>
      <sheetName val="Ward areas"/>
      <sheetName val="INPUT-DATA"/>
      <sheetName val="Girder_Mointor"/>
      <sheetName val="Pro Pavement"/>
      <sheetName val="UGPIPING"/>
      <sheetName val="Final VA"/>
      <sheetName val="EQUIP1000"/>
      <sheetName val="EZ"/>
      <sheetName val="Discarded_links1"/>
      <sheetName val="Form_D11"/>
      <sheetName val="Form_D121"/>
      <sheetName val="Form_D131"/>
      <sheetName val="MATERIAL_TOTAL1"/>
      <sheetName val="Form_51"/>
      <sheetName val="Summary_of_13th_RA1"/>
      <sheetName val="BOQ_Distribution1"/>
      <sheetName val="Officer_Budget_Form1"/>
      <sheetName val="section_wise"/>
      <sheetName val="askng_rate"/>
      <sheetName val="section_wise_(2)"/>
      <sheetName val="Proj_Data"/>
      <sheetName val="Bills_of_Quantities"/>
      <sheetName val="Spacing_of_Delineators"/>
      <sheetName val="Road_data"/>
      <sheetName val="NLD - Assum"/>
      <sheetName val="Capex-fixed"/>
      <sheetName val="procurement"/>
      <sheetName val="MSU"/>
      <sheetName val="Target-"/>
      <sheetName val="keydates"/>
      <sheetName val="PO_Status"/>
      <sheetName val="MPW"/>
      <sheetName val="MW"/>
      <sheetName val="PEW"/>
      <sheetName val="SCW"/>
      <sheetName val="Officer_Budget_Form4"/>
      <sheetName val="Discarded_links4"/>
      <sheetName val="Form_D16"/>
      <sheetName val="Form_D124"/>
      <sheetName val="Form_D134"/>
      <sheetName val="MATERIAL_TOTAL4"/>
      <sheetName val="Form_54"/>
      <sheetName val="Officer_Budget_Form2"/>
      <sheetName val="Discarded_links2"/>
      <sheetName val="Form_D14"/>
      <sheetName val="Form_D122"/>
      <sheetName val="Form_D132"/>
      <sheetName val="MATERIAL_TOTAL2"/>
      <sheetName val="Form_52"/>
      <sheetName val="Officer_Budget_Form3"/>
      <sheetName val="Discarded_links3"/>
      <sheetName val="Form_D15"/>
      <sheetName val="Form_D123"/>
      <sheetName val="Form_D133"/>
      <sheetName val="MATERIAL_TOTAL3"/>
      <sheetName val="Form_53"/>
      <sheetName val="Distribution - Qty &amp; Amount"/>
      <sheetName val="Total_summary1"/>
      <sheetName val="Summary_of_13th_RA2"/>
      <sheetName val="BOQ_Distribution2"/>
      <sheetName val="Stock_in_Trade1"/>
      <sheetName val="wip_-_erection_items1"/>
      <sheetName val="Proj_Data1"/>
      <sheetName val="Bills_of_Quantities1"/>
      <sheetName val="Spacing_of_Delineators1"/>
      <sheetName val="Road_data1"/>
      <sheetName val="section_wise1"/>
      <sheetName val="askng_rate1"/>
      <sheetName val="section_wise_(2)1"/>
      <sheetName val="PO_Status1"/>
      <sheetName val="Detail_P&amp;L1"/>
      <sheetName val="Assumption_Sheet1"/>
      <sheetName val="Dayworks_Bill1"/>
      <sheetName val="A_O_R_1"/>
      <sheetName val="B2_MB_Deck1"/>
      <sheetName val="SITE_DATA1"/>
      <sheetName val="Bar_Budget1"/>
      <sheetName val="Final_Qty1"/>
      <sheetName val="Machine_HC_-_19_08_1"/>
      <sheetName val="PNM_Justi1"/>
      <sheetName val="Analysed_rate1"/>
      <sheetName val="BOQ_Backup1"/>
      <sheetName val="Detail_P&amp;L"/>
      <sheetName val="Assumption_Sheet"/>
      <sheetName val="Dayworks_Bill"/>
      <sheetName val="B2_MB_Deck"/>
      <sheetName val="SITE_DATA"/>
      <sheetName val="Bar_Budget"/>
      <sheetName val="Final_Qty"/>
      <sheetName val="Machine_HC_-_19_08_"/>
      <sheetName val="PNM_Justi"/>
      <sheetName val="Analysed_rate"/>
      <sheetName val="BOQ_Backup"/>
      <sheetName val="Total_summary2"/>
      <sheetName val="Summary_of_13th_RA3"/>
      <sheetName val="BOQ_Distribution3"/>
      <sheetName val="Stock_in_Trade2"/>
      <sheetName val="wip_-_erection_items2"/>
      <sheetName val="LOCAL_RATES2"/>
      <sheetName val="Proj_Data2"/>
      <sheetName val="Bills_of_Quantities2"/>
      <sheetName val="Spacing_of_Delineators2"/>
      <sheetName val="Road_data2"/>
      <sheetName val="section_wise2"/>
      <sheetName val="askng_rate2"/>
      <sheetName val="section_wise_(2)2"/>
      <sheetName val="PO_Status2"/>
      <sheetName val="Detail_P&amp;L2"/>
      <sheetName val="Assumption_Sheet2"/>
      <sheetName val="Dayworks_Bill2"/>
      <sheetName val="A_O_R_2"/>
      <sheetName val="B2_MB_Deck2"/>
      <sheetName val="SITE_DATA2"/>
      <sheetName val="Bar_Budget2"/>
      <sheetName val="Final_Qty2"/>
      <sheetName val="Machine_HC_-_19_08_2"/>
      <sheetName val="PNM_Justi2"/>
      <sheetName val="Analysed_rate2"/>
      <sheetName val="BOQ_Backup2"/>
      <sheetName val="Abutment (A1 &amp; A2)"/>
      <sheetName val="RCC Girder"/>
      <sheetName val="Approach Slab &amp; CB"/>
      <sheetName val="1St certified RA bill"/>
      <sheetName val="Not found as per ground reality"/>
      <sheetName val="typetest"/>
      <sheetName val="Comparison Type-II (EPC)"/>
      <sheetName val="GWC"/>
      <sheetName val="NWC"/>
      <sheetName val="GEN. ABS."/>
      <sheetName val="Lead Chart"/>
      <sheetName val="cert."/>
      <sheetName val="Road D.Est."/>
      <sheetName val="Road A.Est."/>
      <sheetName val="0.6 P.C.D.Est."/>
      <sheetName val="1.0 P.C.D.Est."/>
      <sheetName val="P.Cul.Abs."/>
      <sheetName val="Det.6 mt.Slab"/>
      <sheetName val="Abs Slab"/>
      <sheetName val="CC Pave Det."/>
      <sheetName val="CC Pave abs."/>
      <sheetName val="Drain Abs."/>
      <sheetName val="Drain Det."/>
      <sheetName val="Det.5mt Slab"/>
      <sheetName val="String Emb."/>
      <sheetName val="String Cart."/>
      <sheetName val="p.c.1.0M Draw."/>
      <sheetName val="P.C.0.6m Draw"/>
      <sheetName val="DrainSection"/>
      <sheetName val="Prof 1"/>
      <sheetName val="Annex 1"/>
      <sheetName val="Annex 4"/>
      <sheetName val="Annex 5"/>
      <sheetName val="Annex 6"/>
      <sheetName val="Annex.2"/>
      <sheetName val="BTR"/>
      <sheetName val="Line"/>
      <sheetName val="AS_SR"/>
      <sheetName val="TS_MDR"/>
      <sheetName val="Plan SH TS"/>
      <sheetName val="Plan MDR TS"/>
      <sheetName val="TS memo"/>
      <sheetName val="Spn report"/>
      <sheetName val="Line_Abstract"/>
      <sheetName val="abs road"/>
      <sheetName val="HP abs"/>
      <sheetName val="Certificates"/>
      <sheetName val="m lead"/>
      <sheetName val="mmlead"/>
      <sheetName val="Abs raod work"/>
      <sheetName val="Abs-CC"/>
      <sheetName val="Abs CD works"/>
      <sheetName val="Del Road work"/>
      <sheetName val="Det CC"/>
      <sheetName val="1000( 1R)"/>
      <sheetName val="800(2R)"/>
      <sheetName val="800(1R)"/>
      <sheetName val="600( 1R)"/>
      <sheetName val="Quarry map"/>
      <sheetName val="Quarry map (2)"/>
      <sheetName val="Cerificates"/>
      <sheetName val="Road Abst."/>
      <sheetName val="CD works Abst."/>
      <sheetName val="CC drains Abst."/>
      <sheetName val="Road Detail Est."/>
      <sheetName val="CD works detail Est."/>
      <sheetName val="CC drains detail Est."/>
      <sheetName val="Earth work Cal"/>
      <sheetName val="Earth Volume"/>
      <sheetName val="General Abst."/>
      <sheetName val="CD works data"/>
      <sheetName val="DetAbsAbs"/>
      <sheetName val="WorkSlip"/>
      <sheetName val="BTLeads"/>
      <sheetName val="Quarry Chart"/>
      <sheetName val="Road Est."/>
      <sheetName val="Slab Culvert 51.10"/>
      <sheetName val="Slab Wid.52.4"/>
      <sheetName val="Wid.Pipe cul 52.10"/>
      <sheetName val="P.C.Drawing"/>
      <sheetName val="C.S.OF DIVIDER"/>
      <sheetName val="AS-12F"/>
      <sheetName val="AS_FDR"/>
      <sheetName val="TS_SH"/>
      <sheetName val="RTS_SH"/>
      <sheetName val="TS_12F"/>
      <sheetName val="TS_FDR"/>
      <sheetName val="TS. HUDCO"/>
      <sheetName val="TS_CRF"/>
      <sheetName val="R_Det"/>
      <sheetName val="HP DET 600"/>
      <sheetName val="HP det"/>
      <sheetName val="cc drain det "/>
      <sheetName val="cc drain abstract"/>
      <sheetName val="CC Pavement  det"/>
      <sheetName val="RT wall"/>
      <sheetName val="Det _Ret"/>
      <sheetName val="CBR"/>
      <sheetName val="mlead"/>
      <sheetName val="Photos (2)"/>
      <sheetName val="Spec"/>
      <sheetName val="Seigniorage"/>
      <sheetName val="Lead."/>
      <sheetName val="Certi"/>
      <sheetName val="DET EST"/>
      <sheetName val="we"/>
      <sheetName val="Col Couplers "/>
      <sheetName val="Work Details"/>
      <sheetName val="Abstract Adjustment"/>
      <sheetName val="adjustment calculation 6th IPC "/>
      <sheetName val="Price on Bid date"/>
      <sheetName val="Index price"/>
      <sheetName val="Culvert &amp; MNB"/>
      <sheetName val="Escln Summary"/>
      <sheetName val="Abs of PA"/>
      <sheetName val="Base Price"/>
      <sheetName val="RFI Cul"/>
      <sheetName val="RFI HW"/>
      <sheetName val="RFI_Pro."/>
      <sheetName val="Withheld IPC-09Pro"/>
      <sheetName val="Withheld IPC-09 cul"/>
      <sheetName val="RFI Cul all"/>
      <sheetName val="Breast wall "/>
      <sheetName val="WMM_W"/>
      <sheetName val="WMM_R"/>
      <sheetName val="SG_R"/>
      <sheetName val="RFI_SG_R"/>
      <sheetName val="RFI_WMM_R"/>
      <sheetName val="RFI_WMM_W"/>
      <sheetName val="Hold S"/>
      <sheetName val="[DLA Standard Cost Report1]_T_2"/>
      <sheetName val="Data.Project"/>
      <sheetName val="Payment Schedule"/>
      <sheetName val="RMC production"/>
      <sheetName val="maingirder"/>
      <sheetName val="RCC Wall"/>
      <sheetName val="maing2"/>
      <sheetName val="CABLENOS."/>
      <sheetName val="model by field"/>
      <sheetName val="IEA_02-99"/>
      <sheetName val="Adjusted data"/>
      <sheetName val="JetFuel"/>
      <sheetName val="cs1997"/>
      <sheetName val="Crude oil"/>
      <sheetName val="Corridor"/>
      <sheetName val="Summary model"/>
      <sheetName val="Valuation (F)"/>
      <sheetName val="CC_Pave4"/>
      <sheetName val="Maint_4"/>
      <sheetName val="Machinary_Road_Work1"/>
      <sheetName val="Major_Quantities1"/>
      <sheetName val="Batching&amp;Pil_POL1"/>
      <sheetName val="Steel_Piling_POL1"/>
      <sheetName val="BOQ_(2)1"/>
      <sheetName val="Payment_Schedule1"/>
      <sheetName val="RMC_production1"/>
      <sheetName val="RCC_Wall1"/>
      <sheetName val="Data_Project1"/>
      <sheetName val="Labour_&amp;_Plant1"/>
      <sheetName val="Materials_Cost1"/>
      <sheetName val="Lead_Statement1"/>
      <sheetName val="Ave_wtd_rates1"/>
      <sheetName val="_AnalysisPCC1"/>
      <sheetName val="CC_Pave3"/>
      <sheetName val="Maint_3"/>
      <sheetName val="Machinary_Road_Work"/>
      <sheetName val="Major_Quantities"/>
      <sheetName val="Batching&amp;Pil_POL"/>
      <sheetName val="Steel_Piling_POL"/>
      <sheetName val="RMC_production"/>
      <sheetName val="RCC_Wall"/>
      <sheetName val="Data_Project"/>
      <sheetName val="Labour_&amp;_Plant"/>
      <sheetName val="Lead_Statement"/>
      <sheetName val="Ave_wtd_rates"/>
      <sheetName val="_AnalysisPCC"/>
      <sheetName val="CC_Pave5"/>
      <sheetName val="Maint_5"/>
      <sheetName val="Machinary_Road_Work2"/>
      <sheetName val="Major_Quantities2"/>
      <sheetName val="Batching&amp;Pil_POL2"/>
      <sheetName val="Steel_Piling_POL2"/>
      <sheetName val="BOQ_(2)2"/>
      <sheetName val="Payment_Schedule2"/>
      <sheetName val="RMC_production2"/>
      <sheetName val="RCC_Wall2"/>
      <sheetName val="Data_Project2"/>
      <sheetName val="Material_2"/>
      <sheetName val="Labour_&amp;_Plant2"/>
      <sheetName val="Materials_Cost2"/>
      <sheetName val="Lead_Statement2"/>
      <sheetName val="Ave_wtd_rates2"/>
      <sheetName val="_AnalysisPCC2"/>
      <sheetName val="%"/>
      <sheetName val="Site Incharge"/>
      <sheetName val="Pk-1 "/>
      <sheetName val="Pk-2"/>
      <sheetName val="Schedule-G"/>
      <sheetName val="Progress Status"/>
      <sheetName val="HW Summary"/>
      <sheetName val="STR Status"/>
      <sheetName val="Concrete Summary"/>
      <sheetName val="MJB-446+900"/>
      <sheetName val="Master sheet (2)"/>
      <sheetName val="Electrical pole erection"/>
      <sheetName val="Weather"/>
      <sheetName val="Tree cutting"/>
      <sheetName val="STR Starus"/>
      <sheetName val="Tree Cutting Sheet"/>
      <sheetName val="1x2x2"/>
      <sheetName val="MWC 1 - Cash Flow"/>
      <sheetName val="102-25.01.17"/>
      <sheetName val="102-PMC format"/>
      <sheetName val="33kv SC line"/>
      <sheetName val="33kv Cross by UC"/>
      <sheetName val="11kv single circuit pin 55sqmm"/>
      <sheetName val="11kv single circuit pin 34sqmm "/>
      <sheetName val="11kv HW under ground cable"/>
      <sheetName val="11kv 100KVA Dist. TRA no.9mtr"/>
      <sheetName val="11kv 163KVA Dist. TRA no.9mtr"/>
      <sheetName val="LT line work 3ph 4wire on 8mt."/>
      <sheetName val="Admin Building"/>
      <sheetName val="MTAP"/>
      <sheetName val="PT"/>
      <sheetName val="Measurement-June-July- 2016"/>
      <sheetName val="May 2016"/>
      <sheetName val="127+180 to 128+300-T-3-CA-"/>
      <sheetName val="127+180 to 128+300-T-4-SR-COS"/>
      <sheetName val="Supplysubco"/>
      <sheetName val="Customs"/>
      <sheetName val="Bill of Quantities-option1"/>
      <sheetName val="Bill of Quantities-option2 pric"/>
      <sheetName val="Manholes"/>
      <sheetName val="line marking"/>
      <sheetName val="fuel-fox"/>
      <sheetName val="RMCG Beam"/>
      <sheetName val="Pavement type 5 &amp; 7"/>
      <sheetName val="Inter block with colourfull top"/>
      <sheetName val="Inter block with colourfull"/>
      <sheetName val="interl blocks (2)"/>
      <sheetName val="11.annex 7 concrete analysi"/>
      <sheetName val="Summary - Opt 2"/>
      <sheetName val="Summary - Opt 1"/>
      <sheetName val="Bill of Quantities -option2"/>
      <sheetName val="Storm water drainage"/>
      <sheetName val="Base &amp; Subbase"/>
      <sheetName val="Bedding sand drainage"/>
      <sheetName val="missed qty (2)"/>
      <sheetName val="missed qty"/>
      <sheetName val="Bill_of_Quantities-option1"/>
      <sheetName val="Bill_of_Quantities-option2_pric"/>
      <sheetName val="As_Submitted"/>
      <sheetName val="Final_BOQ"/>
      <sheetName val="line_marking"/>
      <sheetName val="RMCG_Beam"/>
      <sheetName val="Pavement_type_5_&amp;_7"/>
      <sheetName val="Inter_block_with_colourfull_top"/>
      <sheetName val="Inter_block_with_colourfull"/>
      <sheetName val="interl_blocks_(2)"/>
      <sheetName val="11_annex_7_concrete_analysi"/>
      <sheetName val="Summary_-_Opt_2"/>
      <sheetName val="Summary_-_Opt_1"/>
      <sheetName val="Bill_of_Quantities_-option2"/>
      <sheetName val="Top_Sheet_(2)"/>
      <sheetName val="Storm_water_drainage"/>
      <sheetName val="Base_&amp;_Subbase"/>
      <sheetName val="4_Annex_1_Basic_rate"/>
      <sheetName val="Bedding_sand_drainage"/>
      <sheetName val="missed_qty_(2)"/>
      <sheetName val="missed_qty"/>
      <sheetName val="INPUT_SITE"/>
      <sheetName val="INPUT_PLANT"/>
      <sheetName val="INPUT_CRUSHER"/>
      <sheetName val="1.Earthwork"/>
      <sheetName val="2.GSBWMM"/>
      <sheetName val="3.Asphalt"/>
      <sheetName val="4.Kerbing"/>
      <sheetName val="A.MinorBridge"/>
      <sheetName val="Minor_I"/>
      <sheetName val="Minor_II"/>
      <sheetName val="B1.MB_New"/>
      <sheetName val="Kadodara_MB"/>
      <sheetName val="KimTributory_MB"/>
      <sheetName val="Punjar_MB"/>
      <sheetName val="Amal_MB"/>
      <sheetName val="Kim_MB"/>
      <sheetName val="B3.MB_Repair"/>
      <sheetName val="C.FLYOVER"/>
      <sheetName val="Kadodara_FO 260+826"/>
      <sheetName val="Kamrej_FO"/>
      <sheetName val="Kim_FO"/>
      <sheetName val="PanoilGIDC_FO"/>
      <sheetName val="Ankleshwar_FO"/>
      <sheetName val="Valia_FO"/>
      <sheetName val="D.ROB"/>
      <sheetName val="ROB_206"/>
      <sheetName val="ROB_228"/>
      <sheetName val="E.MiscExp"/>
      <sheetName val="Misc_I"/>
      <sheetName val="Misc_II"/>
      <sheetName val="F.TAPI"/>
      <sheetName val="REWall_01"/>
      <sheetName val="REWall_02"/>
      <sheetName val="RMC_01"/>
      <sheetName val="RMC_02"/>
      <sheetName val="ABMP_03."/>
      <sheetName val="ABMP_02"/>
      <sheetName val="ABMP_Vav"/>
      <sheetName val="CrRajGSB"/>
      <sheetName val="CrChamunda."/>
      <sheetName val="CrChikhali"/>
      <sheetName val="CrVasava"/>
      <sheetName val="Deposit Amt."/>
      <sheetName val="Meal"/>
      <sheetName val="Meal (2)"/>
      <sheetName val="Sunday Market"/>
      <sheetName val="ABSTRACT upto30Jun-17 (Pre-GST)"/>
      <sheetName val="Turn Over upto30Jun-17(Pre GST)"/>
      <sheetName val="ABSTRACT After 01Jul-17 (GST)"/>
      <sheetName val="Turn Over After 01Jul-17 (GST)"/>
      <sheetName val="Over Burden Lvl base Qty. Rev"/>
      <sheetName val="WMM ENT"/>
      <sheetName val="HM PLANT ENT"/>
      <sheetName val="CHETAN ENT"/>
      <sheetName val="FILTER  MEDIYA"/>
      <sheetName val="OUT METAL MRM SITE ENT"/>
      <sheetName val="E-RS-1 &amp; SS-1 REP."/>
      <sheetName val="CHETAN.REP."/>
      <sheetName val="WMM REPO"/>
      <sheetName val="H M PLANT REPORT"/>
      <sheetName val="F M REPORT"/>
      <sheetName val="OUT METAL MRM SITE REPORT"/>
      <sheetName val="MANTLY REPORT"/>
      <sheetName val="CHETAN ENG.REQUI.REPORT"/>
      <sheetName val="OUTWORD METAL MRM SITE REPORT"/>
      <sheetName val="NARESH SIR.DIFFRENCE"/>
      <sheetName val="PVP - WMM"/>
      <sheetName val="Abstract-BOQ -Sec-03"/>
      <sheetName val="12.04 II"/>
      <sheetName val="12.15 A) Pipe 1200 mm"/>
      <sheetName val="12.15 B) Pipe 1000 mm (2)"/>
      <sheetName val="12.15 c) Pipe 900 mm "/>
      <sheetName val="12.18 granular"/>
      <sheetName val="Saltex"/>
      <sheetName val="LHS FRL-100-202"/>
      <sheetName val="LHS FRL-202-288"/>
      <sheetName val="RHS FRL-100-202"/>
      <sheetName val="RHS FRL-202-288"/>
      <sheetName val="Camber"/>
      <sheetName val="Details_Flyovers"/>
      <sheetName val="Details_Underpass"/>
      <sheetName val="VU (1+315)"/>
      <sheetName val="Details_KadodaraMB"/>
      <sheetName val="Details_PanjarMB"/>
      <sheetName val="Reconciliation (R1)"/>
      <sheetName val="Avg. Material Rate"/>
      <sheetName val="2.3"/>
      <sheetName val="Kadodara_Khadi"/>
      <sheetName val="4.Kerbing (2)"/>
      <sheetName val="A.MinorBridge (3)"/>
      <sheetName val="B1.MajorBridge"/>
      <sheetName val="B2.MajorBridge"/>
      <sheetName val="B3.MajorBridge"/>
      <sheetName val="ABSTRACTFlyOver"/>
      <sheetName val="ABMP_Dhamrod"/>
      <sheetName val="ABMP_Vav (2)"/>
      <sheetName val="Aug-Sep-07"/>
      <sheetName val="ABMP_Dhamrod (2)"/>
      <sheetName val="CrChamunda"/>
      <sheetName val="CBMP (2)"/>
      <sheetName val="CBMP"/>
      <sheetName val="RMC_234"/>
      <sheetName val="Kadodara_FO"/>
      <sheetName val="REWall"/>
      <sheetName val="Jan-07"/>
      <sheetName val="Feb-07"/>
      <sheetName val="Mar-07"/>
      <sheetName val="Apr-07"/>
      <sheetName val="CRUSHER-1"/>
      <sheetName val="CRUSHER-2"/>
      <sheetName val="CRUSHER-3"/>
      <sheetName val="CRUSHER-4"/>
      <sheetName val="VARIABLE"/>
      <sheetName val="Trail"/>
      <sheetName val="MIS P&amp;L"/>
      <sheetName val="Plaster Abs"/>
      <sheetName val="Transfer"/>
      <sheetName val="20180903_Not Probable for PCOD"/>
      <sheetName val="Non PCOD Locations"/>
      <sheetName val="BOQ-Roadworks"/>
      <sheetName val="Jan-20"/>
      <sheetName val="Parvati"/>
      <sheetName val="Ja-20"/>
      <sheetName val="J-20"/>
      <sheetName val="-20"/>
      <sheetName val="F-20"/>
      <sheetName val="Fe-20"/>
      <sheetName val="Feb-20"/>
      <sheetName val="CI soft PN1"/>
      <sheetName val="SSTank"/>
      <sheetName val="BWSC (2)"/>
      <sheetName val="concrete data (2010-11)"/>
      <sheetName val="Data-2011-12"/>
      <sheetName val="C.C.ROAD"/>
      <sheetName val="DI-K7 &amp; K9 (2011-12)"/>
      <sheetName val="DI VALVES PN1.6 (2)"/>
      <sheetName val="HDPE&amp;RCC"/>
      <sheetName val="PH-pipe lines"/>
      <sheetName val="LEAD STATEMENT-2011-12"/>
      <sheetName val="DI Specials (2011-12)"/>
      <sheetName val="CI Specials (2011-12) "/>
      <sheetName val="buiding "/>
      <sheetName val="elsr "/>
      <sheetName val="M 20 (2010-11)"/>
      <sheetName val="PSC (Cyl)"/>
      <sheetName val="Carting"/>
      <sheetName val="HDPE Pipe"/>
      <sheetName val="HDPE Specials"/>
      <sheetName val="Zone-1"/>
      <sheetName val="Zone-2"/>
      <sheetName val="Zone-3"/>
      <sheetName val="Zone-3 (alt)"/>
      <sheetName val="PS1"/>
      <sheetName val="LEAD STATEMENT-2014-15"/>
      <sheetName val="Data-2014-15"/>
      <sheetName val="buiding"/>
      <sheetName val="sumps and glsrs"/>
      <sheetName val="Doors,windows"/>
      <sheetName val="M.S pipe"/>
      <sheetName val="PH items"/>
      <sheetName val="DI-K7 &amp; K9 (2014-15)"/>
      <sheetName val="DI VALVES "/>
      <sheetName val="Rubber gaskets(2014-15)"/>
      <sheetName val="DI Specials (2014-15"/>
      <sheetName val="Domesetic con (2)"/>
      <sheetName val="Domesetic con"/>
      <sheetName val="New HSCs"/>
      <sheetName val="HSC"/>
      <sheetName val="7.COM AB"/>
      <sheetName val="7.COM DETAIL"/>
      <sheetName val="Door,Win Data"/>
      <sheetName val="6.staff AB"/>
      <sheetName val="6.staff qt det"/>
      <sheetName val="5.watch ABS"/>
      <sheetName val="5.watch DET"/>
      <sheetName val="pcc 1510"/>
      <sheetName val="LEAD STATEMENT-2016-17"/>
      <sheetName val="EARTH WORK-2016-17"/>
      <sheetName val="M.S-2016-17 "/>
      <sheetName val="Data-2016-17"/>
      <sheetName val="PH items-2016-17"/>
      <sheetName val="DI-K7 &amp; K9 (2016-17)"/>
      <sheetName val="HDPE&amp;RCC valves"/>
      <sheetName val="DI VALVES PN1.6"/>
      <sheetName val="Rubber gaskets(2016-17)"/>
      <sheetName val="CI &amp; DI Specials (2016-17)"/>
      <sheetName val="Doors "/>
      <sheetName val="CI WEIGHTS"/>
      <sheetName val="btrates"/>
      <sheetName val="thick"/>
      <sheetName val="Leadcost"/>
      <sheetName val="hp900"/>
      <sheetName val="CDdata (2)"/>
      <sheetName val="1v900"/>
      <sheetName val="2v900"/>
      <sheetName val="3v900"/>
      <sheetName val="impRdam"/>
      <sheetName val="lchart"/>
      <sheetName val="lchart1"/>
      <sheetName val="CDdata_(2)"/>
      <sheetName val="rdamdata"/>
      <sheetName val="lead-st"/>
      <sheetName val="El Data"/>
      <sheetName val="Basic Data"/>
      <sheetName val="SP Report "/>
      <sheetName val="GF"/>
      <sheetName val="CIVL-ABS"/>
      <sheetName val="INT ELEC"/>
      <sheetName val="EXT Elec"/>
      <sheetName val="-WS-Det"/>
      <sheetName val="ABS-WS"/>
      <sheetName val=" Terrace"/>
      <sheetName val="det-cmpd"/>
      <sheetName val="Compound wall-ABS"/>
      <sheetName val="Detail ST (300 user)"/>
      <sheetName val="Septic tank (300 Nos)"/>
      <sheetName val="Detail Sump50000lit"/>
      <sheetName val="Sump 50000 lit(ABS)"/>
      <sheetName val="Borewell"/>
      <sheetName val="CC Road"/>
      <sheetName val="Road-ABS"/>
      <sheetName val="HVAC BOQ"/>
      <sheetName val="C-data"/>
      <sheetName val="WS-DATA"/>
      <sheetName val="Ele-Data"/>
      <sheetName val="Main Door"/>
      <sheetName val="D&amp;W DATA"/>
      <sheetName val="doors data final"/>
      <sheetName val="WINDOWS DATA final"/>
      <sheetName val="doors data"/>
      <sheetName val="CC Road data"/>
      <sheetName val="Elec DATAS-17-18"/>
      <sheetName val="Panel Data "/>
      <sheetName val="DG Works (Supply)"/>
      <sheetName val="DG Works (Erection)"/>
      <sheetName val="provisional Sum Dgs"/>
      <sheetName val="Detail 1A"/>
      <sheetName val="DC ABS"/>
      <sheetName val="Sub details"/>
      <sheetName val="@?_rageG"/>
      <sheetName val="Appendix"/>
      <sheetName val="EPC  PAYMENTS"/>
      <sheetName val="流程編號"/>
      <sheetName val="Monthwise BOQ"/>
      <sheetName val="Monthwise TO"/>
      <sheetName val="TO Summary"/>
      <sheetName val="Desgn(zone I)"/>
      <sheetName val="Manpower Histogram "/>
      <sheetName val="Ex Sum"/>
      <sheetName val=" Graphs"/>
      <sheetName val="Abstract 1"/>
      <sheetName val="Tor steel supply Krushi advance"/>
      <sheetName val="Payment Tracker "/>
      <sheetName val="Abstract-2 "/>
      <sheetName val="Abstract 2"/>
      <sheetName val="Recovery-Cummulative"/>
      <sheetName val="Steel and cement recovery"/>
      <sheetName val="Recon Cement"/>
      <sheetName val="STAFFSCHED "/>
      <sheetName val="DOOR-WIND"/>
      <sheetName val="ROOFING"/>
      <sheetName val="VENDOR CODE WO NO"/>
      <sheetName val="Master Item List"/>
      <sheetName val="WPR-IV"/>
      <sheetName val="Misc__points2"/>
      <sheetName val="qty_abst2"/>
      <sheetName val="basic_2"/>
      <sheetName val="Top_Sheet2"/>
      <sheetName val="Iron_Steel_&amp;_handrails2"/>
      <sheetName val="Iron_Steel_&amp;_handrails"/>
      <sheetName val="Misc__points1"/>
      <sheetName val="qty_abst1"/>
      <sheetName val="basic_1"/>
      <sheetName val="Top_Sheet1"/>
      <sheetName val="Iron_Steel_&amp;_handrails1"/>
      <sheetName val="VENDER DETAIL"/>
      <sheetName val="3cd Annexure"/>
      <sheetName val="Certificate "/>
      <sheetName val="Ref_Lists_SER"/>
      <sheetName val="PRICED-BOQ-SUMM"/>
      <sheetName val="PRICED-BOQ"/>
      <sheetName val="RA-MKT"/>
      <sheetName val="M.S."/>
      <sheetName val="Total Quantity (2)"/>
      <sheetName val="except wiring"/>
      <sheetName val="NT LBH"/>
      <sheetName val="acevsSp"/>
      <sheetName val="Bid Items"/>
      <sheetName val="acevsSp (ABC)"/>
      <sheetName val="INFLUENCES ON GM"/>
      <sheetName val="Matl Cons"/>
      <sheetName val="Basic Cost"/>
      <sheetName val="Matl. Req."/>
      <sheetName val="Form Work"/>
      <sheetName val="Deptitemc"/>
      <sheetName val="deptlc"/>
      <sheetName val="Dept break"/>
      <sheetName val="P&amp;M ITEMCOST"/>
      <sheetName val="PMbreak"/>
      <sheetName val="PMbreak%"/>
      <sheetName val="PMabs"/>
      <sheetName val="PMCOSTa"/>
      <sheetName val="PMCOSTb"/>
      <sheetName val="PMCOSTc"/>
      <sheetName val="PMCOSTd"/>
      <sheetName val="FUEL NORMS (RPLM)"/>
      <sheetName val="GEODESIC"/>
      <sheetName val="IDC.1010,1030,1100,1180"/>
      <sheetName val="IDC.1020"/>
      <sheetName val="IDC.1040 "/>
      <sheetName val="IDC.1200"/>
      <sheetName val="ROADS"/>
      <sheetName val="Clients Facilities"/>
      <sheetName val="Clts Fac Tender Vs Actuals"/>
      <sheetName val="NL-Field Lab Equipment SVD"/>
      <sheetName val="CF-Fur-Det"/>
      <sheetName val="BG Det"/>
      <sheetName val="TAXES (2)"/>
      <sheetName val="LATEST Final BOQ"/>
      <sheetName val="CABLE SCHEDULE"/>
      <sheetName val="As per Site(Rs.145)"/>
      <sheetName val="PH "/>
      <sheetName val="PH BOQ"/>
      <sheetName val="Additional Common Cost"/>
      <sheetName val="Org. Chart"/>
      <sheetName val="ESI Mandi"/>
      <sheetName val="Analysis Mandi"/>
      <sheetName val="Patna Analysis"/>
      <sheetName val="backfilling"/>
      <sheetName val="Abstarct"/>
      <sheetName val="ATT"/>
      <sheetName val="Dewatering"/>
      <sheetName val="Sand filling"/>
      <sheetName val="ABSTARCT (2)"/>
      <sheetName val="Deduct"/>
      <sheetName val="Mat.backup"/>
      <sheetName val="ABST."/>
      <sheetName val="ABST for PL&amp; BW"/>
      <sheetName val="Brick work &amp; Plasetring"/>
      <sheetName val="brick work ,plastering"/>
      <sheetName val="as on date plastering,brick wor"/>
      <sheetName val="Agency Billing Abstaract"/>
      <sheetName val="Agency Bill Jan'12"/>
      <sheetName val="Agency Billing Feb-2012"/>
      <sheetName val="agency  billing mar-2012"/>
      <sheetName val="Agency billing April-2012"/>
      <sheetName val="actual stock Physical 8.05.2012"/>
      <sheetName val="Elect.Bill (2)"/>
      <sheetName val="Civil-Bill"/>
      <sheetName val="Escacallatio up to May-2012"/>
      <sheetName val="Absract"/>
      <sheetName val="Center Rear Wing"/>
      <sheetName val="South Wing"/>
      <sheetName val="Center wing"/>
      <sheetName val="North Wing"/>
      <sheetName val="Absract (2)"/>
      <sheetName val="bID rESULT"/>
      <sheetName val="SUM-BOQ"/>
      <sheetName val="BOQ_CHK_DA"/>
      <sheetName val="REV-EST"/>
      <sheetName val="EST-SER"/>
      <sheetName val="RA-MKT-REV"/>
      <sheetName val="RA-CPWD"/>
      <sheetName val="RA-CPWD-REV"/>
      <sheetName val="Meas.-FIN"/>
      <sheetName val="Meas.-STRUCT"/>
      <sheetName val="PILING-11.12.07"/>
      <sheetName val="SUB-STRUCT-11.12.07"/>
      <sheetName val="SUPER-STRUCT-11.12.07"/>
      <sheetName val="BP-PRINT"/>
      <sheetName val="OV BACK UP"/>
      <sheetName val="SUB CON"/>
      <sheetName val="Coarse Agg."/>
      <sheetName val="BOQ-Civil"/>
      <sheetName val="BOQ-Structural"/>
      <sheetName val="SUMMAY PRINT"/>
      <sheetName val="comparision statement "/>
      <sheetName val="QUOTE PRINT"/>
      <sheetName val="cal add common cost"/>
      <sheetName val="add com"/>
      <sheetName val="oh cal print"/>
      <sheetName val="over head print"/>
      <sheetName val="gun print"/>
      <sheetName val="PCA FORMAT"/>
      <sheetName val="Quote Summary "/>
      <sheetName val="Calculation Addtional comm. cos"/>
      <sheetName val="Guarantee Sheet"/>
      <sheetName val="PT Work"/>
      <sheetName val="shutteirng"/>
      <sheetName val="brick work"/>
      <sheetName val="plastering work"/>
      <sheetName val="Piling work"/>
      <sheetName val="Concrete work"/>
      <sheetName val="Flooring work"/>
      <sheetName val="GRC "/>
      <sheetName val="ambaji marble"/>
      <sheetName val="sloped roof"/>
      <sheetName val="Skylight"/>
      <sheetName val="carriaga of materials"/>
      <sheetName val="comparative "/>
      <sheetName val="Materials Part"/>
      <sheetName val="final at BRO"/>
      <sheetName val="BOQ (Rev.)"/>
      <sheetName val="Excavation of vid"/>
      <sheetName val="Close timbering"/>
      <sheetName val="Available earth"/>
      <sheetName val="Fine sand"/>
      <sheetName val="1.2 Exv up to 10 Sqm"/>
      <sheetName val="2.1.1PCC"/>
      <sheetName val="1.10.1 Disposal"/>
      <sheetName val="2.1.2"/>
      <sheetName val="2.4"/>
      <sheetName val="2.5.1"/>
      <sheetName val="2.5.2"/>
      <sheetName val="2.6(plum)"/>
      <sheetName val="4.5"/>
      <sheetName val="Steel Analysis"/>
      <sheetName val="CIVIL BOQ KGA"/>
      <sheetName val="Civil Abstract"/>
      <sheetName val="CIVIL BOQ  IVR"/>
      <sheetName val="carriage of material"/>
      <sheetName val="for TO"/>
      <sheetName val="Abstract -1"/>
      <sheetName val="Labour Expendutere"/>
      <sheetName val="PCA"/>
      <sheetName val="Main summery"/>
      <sheetName val="materiala"/>
      <sheetName val="ETP-220VAC DCS"/>
      <sheetName val="ETP_220VAC DCS"/>
      <sheetName val="TEChInsBC"/>
      <sheetName val="tECH agent"/>
      <sheetName val="Cov Let"/>
      <sheetName val="Cov Comp"/>
      <sheetName val="Cov WD"/>
      <sheetName val="Certificate SE"/>
      <sheetName val="F1 Exp statement"/>
      <sheetName val="ew cal"/>
      <sheetName val="Anx2 Tech Det"/>
      <sheetName val="PCR"/>
      <sheetName val="PCR Comp Rep"/>
      <sheetName val="Det Est Compl"/>
      <sheetName val="CDs Comple"/>
      <sheetName val="G Abs Cople"/>
      <sheetName val="Wkg rate anls"/>
      <sheetName val="wd spec"/>
      <sheetName val="KM HM data"/>
      <sheetName val="CS G.Abs"/>
      <sheetName val="Wkg GAbs"/>
      <sheetName val="CS CD Works"/>
      <sheetName val="Wkg CDs"/>
      <sheetName val="CS Det Est"/>
      <sheetName val="Wd Det Est"/>
      <sheetName val="CS 600 2V "/>
      <sheetName val="Wd 600 mm 2v"/>
      <sheetName val="CS 600 2V  (2)"/>
      <sheetName val="Wd 600 mm 2v (2)"/>
      <sheetName val="CS 1000 2V"/>
      <sheetName val="Wd 1000 mm 2v"/>
      <sheetName val="CS 1000 2V (2)"/>
      <sheetName val="Wd 1000 mm 2v (2)"/>
      <sheetName val="CS Rdam 5610"/>
      <sheetName val="Wd rdam 5610"/>
      <sheetName val="CS Rdam 3375"/>
      <sheetName val="Wd rdam 3375"/>
      <sheetName val="Module7"/>
      <sheetName val="Module8"/>
      <sheetName val="Module9"/>
      <sheetName val="BOQ_Summary"/>
      <sheetName val="BOQ_HVAC, Plumbing &amp; Control"/>
      <sheetName val="HVAC Equip. Loading Data"/>
      <sheetName val="Attachment #1"/>
      <sheetName val="Attachment #2"/>
      <sheetName val="Attachment #3"/>
      <sheetName val="Attachment #4"/>
      <sheetName val="Budgetory price-to submit"/>
      <sheetName val="Budgetory price-R2 "/>
      <sheetName val="Costing summery"/>
      <sheetName val="Ash Dyke"/>
      <sheetName val="Erection-Mech"/>
      <sheetName val="E&amp;I mHr-Consu cost"/>
      <sheetName val="W-Cost-Est-Mech"/>
      <sheetName val="Concrete analysis"/>
      <sheetName val="Shuttering analysis"/>
      <sheetName val="DAF-1"/>
      <sheetName val="Rekap"/>
      <sheetName val="ANALISA RAB"/>
      <sheetName val="Analisa Teknik"/>
      <sheetName val="UPAH + ALAT"/>
      <sheetName val="Analisa"/>
      <sheetName val="Bahan"/>
      <sheetName val="Upah"/>
      <sheetName val="Gaji"/>
      <sheetName val=" BU"/>
      <sheetName val="Peralatan"/>
      <sheetName val="Alat"/>
      <sheetName val="PL. Ratu"/>
      <sheetName val="Indramayu"/>
      <sheetName val="BQ "/>
      <sheetName val="Dash b"/>
      <sheetName val="Summery7"/>
      <sheetName val="BQpaket7"/>
      <sheetName val="analysis2"/>
      <sheetName val="DHsat"/>
      <sheetName val="basic price"/>
      <sheetName val="an-tek"/>
      <sheetName val="ProdAlat"/>
      <sheetName val="ALAT JLN"/>
      <sheetName val="an-alat"/>
      <sheetName val="anl pump hs"/>
      <sheetName val="MOMDEMOB"/>
      <sheetName val="ebc"/>
      <sheetName val="1200 &amp;1400"/>
      <sheetName val="erec"/>
      <sheetName val="belt-conv"/>
      <sheetName val="E &amp; I"/>
      <sheetName val="CABLE BULK"/>
      <sheetName val="Module1 "/>
      <sheetName val="計算式"/>
      <sheetName val="DC - Dozer"/>
      <sheetName val="2.9. Payment Balance"/>
      <sheetName val="impRoaddam"/>
      <sheetName val="1v600stone"/>
      <sheetName val="2v900stone"/>
      <sheetName val="3v900stone"/>
      <sheetName val="CDdata"/>
      <sheetName val="F7hp600"/>
      <sheetName val="cwaydata (2)"/>
      <sheetName val="LLCWay"/>
      <sheetName val="1v900stone"/>
      <sheetName val="CDdata (3)"/>
      <sheetName val="F7hp1v900"/>
      <sheetName val="F7hp2v900"/>
      <sheetName val="F7hp3v900"/>
      <sheetName val="Hydra"/>
      <sheetName val="1v600"/>
      <sheetName val="2v600"/>
      <sheetName val="3v600"/>
      <sheetName val="30mRdam"/>
      <sheetName val="calculation "/>
      <sheetName val="Top Sheet2"/>
      <sheetName val="other office expenses"/>
      <sheetName val="Laying"/>
      <sheetName val="Coating"/>
      <sheetName val="M.s piperate"/>
      <sheetName val="RCC Pipes"/>
      <sheetName val="RCCpipe rate"/>
      <sheetName val="Valves "/>
      <sheetName val="TOP SHEET-old"/>
      <sheetName val="Data "/>
      <sheetName val="Retaing"/>
      <sheetName val="Abstract(F6)"/>
      <sheetName val="11月利润表"/>
      <sheetName val="12月利润表"/>
      <sheetName val="11月资产负债表"/>
      <sheetName val="在建工程"/>
      <sheetName val="目录TABLE OF CONTENT"/>
      <sheetName val="执行总结Executive Summary"/>
      <sheetName val="资产负债表BALANCE SHEET"/>
      <sheetName val="利润表P&amp;L"/>
      <sheetName val="余额表TRIAL BALANCE"/>
      <sheetName val="现金流量CASH FLOW"/>
      <sheetName val="现金CASH"/>
      <sheetName val="银行存款BANKS"/>
      <sheetName val="应收帐款AR"/>
      <sheetName val="Other Receivable 其他应收款"/>
      <sheetName val="应收职工款EMPLOYEE RECV"/>
      <sheetName val="应收其他OTHER RECV"/>
      <sheetName val="预付帐款或保证金ADV PAYM"/>
      <sheetName val="预付费用PREPAID EXP"/>
      <sheetName val="母牛及折旧COWS &amp; DEPR"/>
      <sheetName val="饲料FEED"/>
      <sheetName val="健康与专业HEALTH"/>
      <sheetName val="Feed Stock and Drugs"/>
      <sheetName val="其他原料OTHER STOCK"/>
      <sheetName val="固定资产FIXED ASSET"/>
      <sheetName val="累计折旧ACC.DEPR"/>
      <sheetName val="预计资产CONTING ASSET"/>
      <sheetName val="前期费用及摊还PRE-OP EXP &amp; AMOR"/>
      <sheetName val="短期借款及股东借款BANK &amp; S.HOLDER LOAN"/>
      <sheetName val="应付帐款ACC PAY"/>
      <sheetName val="工程应付款CONST PAY"/>
      <sheetName val="应交税TAX PAYABLE"/>
      <sheetName val="预计负债CONTG LIABILITY"/>
      <sheetName val="其他应付款OTHER PAY"/>
      <sheetName val="集团公司应付款AFFILIATE PAY"/>
      <sheetName val="应付费用及利息ACCRUE EXP &amp; INTEREST"/>
      <sheetName val="饲料损耗估价PROV FOR CALVE &amp;FEED "/>
      <sheetName val="资本金CAPITAL"/>
      <sheetName val="留存收益及本年利润RETAINED EARNING"/>
      <sheetName val="主营业务收入及成本INCOME &amp; COGS"/>
      <sheetName val="其他运营收入及运营费用OTHER INCOME &amp; EXP"/>
      <sheetName val="成本及费用OPR EXP"/>
      <sheetName val="Headcount  员工数量"/>
      <sheetName val="奶牛净值COWS BV"/>
      <sheetName val="鲜奶成本COGS MILK"/>
      <sheetName val="小牛成本COGS CALVES"/>
      <sheetName val="牛群数量CATTLE POPULATION"/>
      <sheetName val="饲料消耗-FEED CONSUMP"/>
      <sheetName val="饲料购买清单"/>
      <sheetName val="饲料购买单"/>
      <sheetName val="饲料库存FEED STOCK"/>
      <sheetName val="药物结存表-DRUG STOCK"/>
      <sheetName val="精液库存SEMEN STOCK"/>
      <sheetName val="牛奶等级MILK BY GRADE"/>
      <sheetName val="奶量统计表MILK VOLUME"/>
      <sheetName val="燃料FUEL STOCK"/>
      <sheetName val="燃料库存FUEL STOCK"/>
      <sheetName val="配件库存SPARTS STOCK"/>
      <sheetName val="工具TOOLS STOCK"/>
      <sheetName val="挤奶厅用品PARLOR CONSUMABLE"/>
      <sheetName val="其他应收Other Recv"/>
      <sheetName val="预付帐款或保证金Adv Paymnt"/>
      <sheetName val="饲料分析Feed Analysis"/>
      <sheetName val="预计资产Contingent Asset"/>
      <sheetName val="固定资产及累计折旧Fixed Asset&amp;Acc Depr"/>
      <sheetName val="在建工程Construction In Progress"/>
      <sheetName val="前期费用及摊还Pre-Opr &amp; Amor"/>
      <sheetName val="应付帐款AP"/>
      <sheetName val="集团应付Affiliates Paybl"/>
      <sheetName val="工程应付Constrc Paybl"/>
      <sheetName val="应交税Tax Paybl"/>
      <sheetName val="预计负债Contng Liability"/>
      <sheetName val="应付费用Accrued Exp"/>
      <sheetName val="其他应付Other Paybl"/>
      <sheetName val="资本金及资本公积Capital"/>
      <sheetName val="留存收益及本年利润RE&amp;Curr Year PL"/>
      <sheetName val="费用Opr Expense"/>
      <sheetName val="其他运营收入及费用Other Income &amp; Exp"/>
      <sheetName val="内部投资抵销表"/>
      <sheetName val="银行存款"/>
      <sheetName val="销售报告"/>
      <sheetName val="成本费用报告"/>
      <sheetName val="银行存款报告"/>
      <sheetName val="融资情况报告"/>
      <sheetName val="固定资产及折旧报告"/>
      <sheetName val="联系电话"/>
      <sheetName val="卸货计量表"/>
      <sheetName val="P&amp;L BSheet CFlow "/>
      <sheetName val="SA-Lamp"/>
      <sheetName val="现金流量表CashFlow"/>
      <sheetName val="银行存款 "/>
      <sheetName val="12月应付帐款"/>
      <sheetName val="银行存款BANK"/>
      <sheetName val="银行存款 Bank"/>
      <sheetName val="应付帐款AP "/>
      <sheetName val="银行存款Bank (2)"/>
      <sheetName val="应付帐款 (2)"/>
      <sheetName val="应付帐款"/>
      <sheetName val="奶量销售MILK SOLD"/>
      <sheetName val="银行BANKS"/>
      <sheetName val="应付款AP"/>
      <sheetName val="应付账款ACC PAYABLE"/>
      <sheetName val="奶量销售报告MILK SOLD"/>
      <sheetName val="8.9－8.14银行存款Banks"/>
      <sheetName val="应付账款AP"/>
      <sheetName val="借款提取BOC-Loan Disbursement "/>
      <sheetName val="承兑汇票统计表P.Notes"/>
      <sheetName val="LC Issued &amp; Due date"/>
      <sheetName val="财务报表七月份牛奶销售"/>
      <sheetName val="10.17－10.23银行存款Banks"/>
      <sheetName val="承兑汇票统计表P.Notes  "/>
      <sheetName val="已开信用证LC Issued &amp; Due date"/>
      <sheetName val="10月1日－10月15日牛奶销售Milk Sold"/>
      <sheetName val="Livestock Chart"/>
      <sheetName val="Livestock"/>
      <sheetName val="Cattle Plan"/>
      <sheetName val="Feed Cost Sensitivity"/>
      <sheetName val="Feed Usage"/>
      <sheetName val="Feed Price"/>
      <sheetName val="Milk"/>
      <sheetName val="Equipment List"/>
      <sheetName val="Add Capex Nov 22"/>
      <sheetName val="PL&amp;BS"/>
      <sheetName val="Summary &amp; IRR"/>
      <sheetName val="Funding Sch - USD"/>
      <sheetName val="KPIvsMNAA"/>
      <sheetName val="KPI - Old"/>
      <sheetName val="Population vs Headcounts"/>
      <sheetName val="Overhead Efficiency"/>
      <sheetName val="Population vs EAITBDA"/>
      <sheetName val="Feed Chart"/>
      <sheetName val="Overhead %"/>
      <sheetName val="PL&amp;BS-F1"/>
      <sheetName val="Direct CF Mtd"/>
      <sheetName val="Sale Cows to DXAA"/>
      <sheetName val="PL&amp;BS-F1&amp;F2"/>
      <sheetName val="Funding Sch - USD 5 Farms"/>
      <sheetName val="Milestones"/>
      <sheetName val="Funding Sch - USD 3 Farms"/>
      <sheetName val="DeLaval Payment Schedule"/>
      <sheetName val="CAPEX Bgt - 2012 F1"/>
      <sheetName val="Inter Chk"/>
      <sheetName val="BOX_(2)1"/>
      <sheetName val="BOX_(2)2"/>
      <sheetName val="BOX_(2)3"/>
      <sheetName val="MAIN BS &amp; P&amp;L 2007-08"/>
      <sheetName val="430-434 AVG LEVELS"/>
      <sheetName val="EMB. FROM AVG. (RA-3)"/>
      <sheetName val="EMB_CROSS-SEC"/>
      <sheetName val="E.W Summary"/>
      <sheetName val="C &amp; G  LHS"/>
      <sheetName val="Summary C &amp; G"/>
      <sheetName val="SUB-GRADE"/>
      <sheetName val="Barchart"/>
      <sheetName val="DATA-DEP_(13-17)"/>
      <sheetName val="DATA-GCC(25-34_7)"/>
      <sheetName val="St_-Con(0-17)"/>
      <sheetName val="St_-Con_(17-34)"/>
      <sheetName val="Civil-works"/>
      <sheetName val="ROP expenses for 6 months"/>
      <sheetName val="BOX_(2)4"/>
      <sheetName val="C_&amp;_G_RHS2"/>
      <sheetName val="C_&amp;_G_RHS3"/>
      <sheetName val="SUMMARY MCW &amp; VUP"/>
      <sheetName val="Service Road Estimate"/>
      <sheetName val="Linking Factor"/>
      <sheetName val="DRAIN (2)"/>
      <sheetName val="WB-RD"/>
      <sheetName val="WB-F4"/>
      <sheetName val="WB-F5"/>
      <sheetName val="WB-F6"/>
      <sheetName val="WB-F7"/>
      <sheetName val="WB-F7(2)"/>
      <sheetName val="WB=F8"/>
      <sheetName val="WB-F9"/>
      <sheetName val="WB-F10"/>
      <sheetName val="WB-Annex1"/>
      <sheetName val="CensusQ"/>
      <sheetName val="Trees"/>
      <sheetName val="Titl-F6"/>
      <sheetName val=" Plan"/>
      <sheetName val="KC-Drain"/>
      <sheetName val=" F6"/>
      <sheetName val="Titl-F7"/>
      <sheetName val="Ramp"/>
      <sheetName val="1HPcul"/>
      <sheetName val="2HPCuln"/>
      <sheetName val="RCC3m"/>
      <sheetName val="RCC4m"/>
      <sheetName val="RCC6M"/>
      <sheetName val=" F8-NDB"/>
      <sheetName val="Title-Rd"/>
      <sheetName val=" RMR"/>
      <sheetName val=" Rtanal"/>
      <sheetName val="BasicRatesRd"/>
      <sheetName val="내역ࠜĀ_x0000_M4)"/>
      <sheetName val="내역서 耰&quot;_x0000__x0000_"/>
      <sheetName val="Pond Ash"/>
      <sheetName val="Lead July 18 to Tll"/>
      <sheetName val=" 137 ROB"/>
      <sheetName val="139+540"/>
      <sheetName val="159+533"/>
      <sheetName val="166+279"/>
      <sheetName val="169+293"/>
      <sheetName val="170+876"/>
      <sheetName val="171+761"/>
      <sheetName val="173+154"/>
      <sheetName val="187+400"/>
      <sheetName val="189+633"/>
      <sheetName val="191+324"/>
      <sheetName val="197+746"/>
      <sheetName val="202+674"/>
      <sheetName val="206+774"/>
      <sheetName val="Final Cover Sheet (Print)"/>
      <sheetName val="Final Cover Sheet"/>
      <sheetName val="Cost Abstract"/>
      <sheetName val="Sechdule-H"/>
      <sheetName val="Qty Abstract"/>
      <sheetName val="SG B-1 MCW"/>
      <sheetName val="SubGrade A-1 MCW"/>
      <sheetName val="DL A-2 MCW"/>
      <sheetName val="DLC A-3 MCW"/>
      <sheetName val="PQC A-4 MCW"/>
      <sheetName val="GSB B-2 MCW"/>
      <sheetName val="DLC B-3 MCW"/>
      <sheetName val="PQC B-4 MCW"/>
      <sheetName val="Ex. Road"/>
      <sheetName val="SG - SR"/>
      <sheetName val="GSB - SR "/>
      <sheetName val="WMM - SR  "/>
      <sheetName val="DBM-SR"/>
      <sheetName val="Box C a-I 1"/>
      <sheetName val="Box C a-I 2"/>
      <sheetName val="Box C a-I 3"/>
      <sheetName val="Box C a-I 4"/>
      <sheetName val="PC C a-II 1"/>
      <sheetName val="PC C a-II 2"/>
      <sheetName val="PC C a-II 3"/>
      <sheetName val="PUP D c 1"/>
      <sheetName val="PUP D c 3"/>
      <sheetName val="MNB C a 1"/>
      <sheetName val="MNB C b 1"/>
      <sheetName val="MNB C b 2"/>
      <sheetName val="MNB C b 3"/>
      <sheetName val="Box D a-I 1"/>
      <sheetName val="Box D a-I 2"/>
      <sheetName val="Box D a-I 3"/>
      <sheetName val="Box D a-I 4"/>
      <sheetName val="PC D a-II 1"/>
      <sheetName val="PC D a-II 2"/>
      <sheetName val="MNB D b 1"/>
      <sheetName val="MNB D b 2"/>
      <sheetName val="MNB D b 3"/>
      <sheetName val="LVUP D c 1"/>
      <sheetName val="LVUP D c 2"/>
      <sheetName val="LVUP D c 3"/>
      <sheetName val="LVUP D c 4"/>
      <sheetName val="VUP D d 1"/>
      <sheetName val="VUP D d 2"/>
      <sheetName val="VUP D d 3"/>
      <sheetName val="ROB F (1)"/>
      <sheetName val="ROB F (2)"/>
      <sheetName val="GS E (1)"/>
      <sheetName val="GS E (2)"/>
      <sheetName val="GS E (3)"/>
      <sheetName val="GS E (1)139+"/>
      <sheetName val="GS E (2) 139+"/>
      <sheetName val="GS E (3) 139+"/>
      <sheetName val="C-1 Erection"/>
      <sheetName val="C-2 Erection "/>
      <sheetName val="FCB"/>
      <sheetName val="Safety G (3)"/>
      <sheetName val="Photographs G (4) "/>
      <sheetName val="Toll Plaza F d i"/>
      <sheetName val="Toll Plaza F d ii"/>
      <sheetName val="Toll Plaza F d iii"/>
      <sheetName val="Pond ash Recovery"/>
      <sheetName val="Truck lay bye G (3)"/>
      <sheetName val="PUP D c 5"/>
      <sheetName val="GSB B-II 2 SR"/>
      <sheetName val="BC B-II 5 SR"/>
      <sheetName val="Drain F-II"/>
      <sheetName val="Junctune"/>
      <sheetName val="RetainingWall"/>
      <sheetName val="PC D a-II 3"/>
      <sheetName val="GFC Submission  &amp; Approval- HW"/>
      <sheetName val="GFC Submission  &amp; Approval-Str"/>
    </sheetNames>
    <sheetDataSet>
      <sheetData sheetId="0" refreshError="1"/>
      <sheetData sheetId="1"/>
      <sheetData sheetId="2">
        <row r="3">
          <cell r="D3">
            <v>31.2</v>
          </cell>
        </row>
      </sheetData>
      <sheetData sheetId="3" refreshError="1"/>
      <sheetData sheetId="4">
        <row r="3">
          <cell r="D3">
            <v>31.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3">
          <cell r="D3">
            <v>31.2</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ow r="3">
          <cell r="D3">
            <v>31.2</v>
          </cell>
        </row>
      </sheetData>
      <sheetData sheetId="23">
        <row r="3">
          <cell r="D3">
            <v>31.2</v>
          </cell>
        </row>
      </sheetData>
      <sheetData sheetId="24">
        <row r="3">
          <cell r="D3">
            <v>31.2</v>
          </cell>
        </row>
      </sheetData>
      <sheetData sheetId="25">
        <row r="3">
          <cell r="D3">
            <v>31.2</v>
          </cell>
        </row>
      </sheetData>
      <sheetData sheetId="26">
        <row r="3">
          <cell r="D3">
            <v>31.2</v>
          </cell>
        </row>
      </sheetData>
      <sheetData sheetId="27">
        <row r="3">
          <cell r="D3">
            <v>31.2</v>
          </cell>
        </row>
      </sheetData>
      <sheetData sheetId="28">
        <row r="3">
          <cell r="D3">
            <v>31.2</v>
          </cell>
        </row>
      </sheetData>
      <sheetData sheetId="29">
        <row r="3">
          <cell r="D3">
            <v>31.2</v>
          </cell>
        </row>
      </sheetData>
      <sheetData sheetId="30"/>
      <sheetData sheetId="31">
        <row r="3">
          <cell r="D3">
            <v>31.2</v>
          </cell>
        </row>
      </sheetData>
      <sheetData sheetId="32"/>
      <sheetData sheetId="33"/>
      <sheetData sheetId="34">
        <row r="9">
          <cell r="D9" t="str">
            <v>Sub - Department</v>
          </cell>
        </row>
      </sheetData>
      <sheetData sheetId="35">
        <row r="7">
          <cell r="C7" t="str">
            <v>TIRUPATI - TIRUTHANI - CHENNAI</v>
          </cell>
        </row>
      </sheetData>
      <sheetData sheetId="36"/>
      <sheetData sheetId="37"/>
      <sheetData sheetId="38"/>
      <sheetData sheetId="39"/>
      <sheetData sheetId="40">
        <row r="21">
          <cell r="A21" t="str">
            <v>1"</v>
          </cell>
        </row>
      </sheetData>
      <sheetData sheetId="41"/>
      <sheetData sheetId="42"/>
      <sheetData sheetId="43">
        <row r="9">
          <cell r="D9" t="str">
            <v>Sub - Department</v>
          </cell>
        </row>
      </sheetData>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ow r="5">
          <cell r="A5" t="str">
            <v>CLEARING &amp; GRUBBING</v>
          </cell>
        </row>
      </sheetData>
      <sheetData sheetId="88" refreshError="1"/>
      <sheetData sheetId="89" refreshError="1"/>
      <sheetData sheetId="90" refreshError="1"/>
      <sheetData sheetId="91" refreshError="1"/>
      <sheetData sheetId="92" refreshError="1"/>
      <sheetData sheetId="93" refreshError="1"/>
      <sheetData sheetId="94" refreshError="1"/>
      <sheetData sheetId="95">
        <row r="5">
          <cell r="A5" t="str">
            <v>CLEARING &amp; GRUBBING</v>
          </cell>
        </row>
      </sheetData>
      <sheetData sheetId="96" refreshError="1"/>
      <sheetData sheetId="97" refreshError="1"/>
      <sheetData sheetId="98">
        <row r="3">
          <cell r="D3">
            <v>31.2</v>
          </cell>
        </row>
      </sheetData>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ow r="5">
          <cell r="B5" t="str">
            <v>Activity</v>
          </cell>
        </row>
      </sheetData>
      <sheetData sheetId="139">
        <row r="5">
          <cell r="A5" t="str">
            <v>CLEARING &amp; GRUBBING</v>
          </cell>
        </row>
      </sheetData>
      <sheetData sheetId="140">
        <row r="5">
          <cell r="B5" t="str">
            <v>Activity</v>
          </cell>
        </row>
      </sheetData>
      <sheetData sheetId="141"/>
      <sheetData sheetId="142">
        <row r="5">
          <cell r="B5" t="str">
            <v>Activity</v>
          </cell>
        </row>
      </sheetData>
      <sheetData sheetId="143">
        <row r="5">
          <cell r="A5" t="str">
            <v>CLEARING &amp; GRUBBING</v>
          </cell>
        </row>
      </sheetData>
      <sheetData sheetId="144">
        <row r="5">
          <cell r="B5" t="str">
            <v>Activity</v>
          </cell>
        </row>
      </sheetData>
      <sheetData sheetId="145">
        <row r="5">
          <cell r="A5" t="str">
            <v>CLEARING &amp; GRUBBING</v>
          </cell>
        </row>
      </sheetData>
      <sheetData sheetId="146"/>
      <sheetData sheetId="147">
        <row r="5">
          <cell r="A5" t="str">
            <v>CLEARING &amp; GRUBBING</v>
          </cell>
        </row>
      </sheetData>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sheetData sheetId="503"/>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sheetData sheetId="545"/>
      <sheetData sheetId="546"/>
      <sheetData sheetId="547"/>
      <sheetData sheetId="548"/>
      <sheetData sheetId="549"/>
      <sheetData sheetId="550"/>
      <sheetData sheetId="551" refreshError="1"/>
      <sheetData sheetId="552"/>
      <sheetData sheetId="553"/>
      <sheetData sheetId="554"/>
      <sheetData sheetId="555"/>
      <sheetData sheetId="556"/>
      <sheetData sheetId="557"/>
      <sheetData sheetId="558"/>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sheetData sheetId="592"/>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row r="2">
          <cell r="B2" t="str">
            <v>Culvert Details</v>
          </cell>
        </row>
      </sheetData>
      <sheetData sheetId="648">
        <row r="5">
          <cell r="A5" t="str">
            <v>CLEARING &amp; GRUBBING</v>
          </cell>
        </row>
      </sheetData>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sheetData sheetId="684">
        <row r="8">
          <cell r="F8">
            <v>264.39999999999998</v>
          </cell>
        </row>
      </sheetData>
      <sheetData sheetId="685"/>
      <sheetData sheetId="686"/>
      <sheetData sheetId="687"/>
      <sheetData sheetId="688"/>
      <sheetData sheetId="689">
        <row r="5">
          <cell r="A5" t="str">
            <v>CLEARING &amp; GRUBBING</v>
          </cell>
        </row>
      </sheetData>
      <sheetData sheetId="690"/>
      <sheetData sheetId="691"/>
      <sheetData sheetId="692"/>
      <sheetData sheetId="693">
        <row r="8">
          <cell r="F8">
            <v>264.39999999999998</v>
          </cell>
        </row>
      </sheetData>
      <sheetData sheetId="694"/>
      <sheetData sheetId="695"/>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ow r="5">
          <cell r="A5" t="str">
            <v>CLEARING &amp; GRUBBING</v>
          </cell>
        </row>
      </sheetData>
      <sheetData sheetId="782">
        <row r="2">
          <cell r="B2" t="str">
            <v>Culvert Details</v>
          </cell>
        </row>
      </sheetData>
      <sheetData sheetId="783">
        <row r="2">
          <cell r="B2" t="str">
            <v>Culvert Details</v>
          </cell>
        </row>
      </sheetData>
      <sheetData sheetId="784">
        <row r="5">
          <cell r="A5" t="str">
            <v>CLEARING &amp; GRUBBING</v>
          </cell>
        </row>
      </sheetData>
      <sheetData sheetId="785">
        <row r="5">
          <cell r="A5" t="str">
            <v>CLEARING &amp; GRUBBING</v>
          </cell>
        </row>
      </sheetData>
      <sheetData sheetId="786">
        <row r="2">
          <cell r="B2" t="str">
            <v>Culvert Details</v>
          </cell>
        </row>
      </sheetData>
      <sheetData sheetId="787">
        <row r="5">
          <cell r="A5" t="str">
            <v>CLEARING &amp; GRUBBING</v>
          </cell>
        </row>
      </sheetData>
      <sheetData sheetId="788">
        <row r="5">
          <cell r="A5" t="str">
            <v>CLEARING &amp; GRUBBING</v>
          </cell>
        </row>
      </sheetData>
      <sheetData sheetId="789">
        <row r="2">
          <cell r="B2" t="str">
            <v>Culvert Details</v>
          </cell>
        </row>
      </sheetData>
      <sheetData sheetId="790">
        <row r="2">
          <cell r="B2" t="str">
            <v>Culvert Details</v>
          </cell>
        </row>
      </sheetData>
      <sheetData sheetId="791">
        <row r="5">
          <cell r="A5" t="str">
            <v>CLEARING &amp; GRUBBING</v>
          </cell>
        </row>
      </sheetData>
      <sheetData sheetId="792" refreshError="1"/>
      <sheetData sheetId="793" refreshError="1"/>
      <sheetData sheetId="794" refreshError="1"/>
      <sheetData sheetId="795" refreshError="1"/>
      <sheetData sheetId="796" refreshError="1"/>
      <sheetData sheetId="797">
        <row r="2">
          <cell r="B2" t="str">
            <v>Culvert Details</v>
          </cell>
        </row>
      </sheetData>
      <sheetData sheetId="798" refreshError="1"/>
      <sheetData sheetId="799" refreshError="1"/>
      <sheetData sheetId="800" refreshError="1"/>
      <sheetData sheetId="801">
        <row r="2">
          <cell r="B2" t="str">
            <v>Culvert Details</v>
          </cell>
        </row>
      </sheetData>
      <sheetData sheetId="802">
        <row r="2">
          <cell r="B2" t="str">
            <v>Culvert Details</v>
          </cell>
        </row>
      </sheetData>
      <sheetData sheetId="803" refreshError="1"/>
      <sheetData sheetId="804" refreshError="1"/>
      <sheetData sheetId="805" refreshError="1"/>
      <sheetData sheetId="806" refreshError="1"/>
      <sheetData sheetId="807">
        <row r="2">
          <cell r="B2" t="str">
            <v>Culvert Details</v>
          </cell>
        </row>
      </sheetData>
      <sheetData sheetId="808">
        <row r="2">
          <cell r="B2" t="str">
            <v>Culvert Details</v>
          </cell>
        </row>
      </sheetData>
      <sheetData sheetId="809">
        <row r="2">
          <cell r="B2" t="str">
            <v>Culvert Details</v>
          </cell>
        </row>
      </sheetData>
      <sheetData sheetId="810">
        <row r="2">
          <cell r="B2" t="str">
            <v>Culvert Details</v>
          </cell>
        </row>
      </sheetData>
      <sheetData sheetId="811">
        <row r="2">
          <cell r="B2" t="str">
            <v>Culvert Details</v>
          </cell>
        </row>
      </sheetData>
      <sheetData sheetId="812">
        <row r="2">
          <cell r="B2" t="str">
            <v>Culvert Details</v>
          </cell>
        </row>
      </sheetData>
      <sheetData sheetId="813" refreshError="1"/>
      <sheetData sheetId="814" refreshError="1"/>
      <sheetData sheetId="815" refreshError="1"/>
      <sheetData sheetId="816" refreshError="1"/>
      <sheetData sheetId="817">
        <row r="2">
          <cell r="B2" t="str">
            <v>Culvert Details</v>
          </cell>
        </row>
      </sheetData>
      <sheetData sheetId="818">
        <row r="2">
          <cell r="B2" t="str">
            <v>Culvert Details</v>
          </cell>
        </row>
      </sheetData>
      <sheetData sheetId="819">
        <row r="2">
          <cell r="B2" t="str">
            <v>Culvert Details</v>
          </cell>
        </row>
      </sheetData>
      <sheetData sheetId="820">
        <row r="2">
          <cell r="B2" t="str">
            <v>Culvert Details</v>
          </cell>
        </row>
      </sheetData>
      <sheetData sheetId="821">
        <row r="2">
          <cell r="B2" t="str">
            <v>Culvert Details</v>
          </cell>
        </row>
      </sheetData>
      <sheetData sheetId="822">
        <row r="2">
          <cell r="B2" t="str">
            <v>Culvert Details</v>
          </cell>
        </row>
      </sheetData>
      <sheetData sheetId="823" refreshError="1"/>
      <sheetData sheetId="824" refreshError="1"/>
      <sheetData sheetId="825" refreshError="1"/>
      <sheetData sheetId="826"/>
      <sheetData sheetId="827" refreshError="1"/>
      <sheetData sheetId="828" refreshError="1"/>
      <sheetData sheetId="829" refreshError="1"/>
      <sheetData sheetId="830" refreshError="1"/>
      <sheetData sheetId="831" refreshError="1"/>
      <sheetData sheetId="832" refreshError="1"/>
      <sheetData sheetId="833" refreshError="1"/>
      <sheetData sheetId="834">
        <row r="2">
          <cell r="B2" t="str">
            <v>Culvert Details</v>
          </cell>
        </row>
      </sheetData>
      <sheetData sheetId="835">
        <row r="2">
          <cell r="B2" t="str">
            <v>Culvert Details</v>
          </cell>
        </row>
      </sheetData>
      <sheetData sheetId="836" refreshError="1"/>
      <sheetData sheetId="837" refreshError="1"/>
      <sheetData sheetId="838">
        <row r="2">
          <cell r="B2" t="str">
            <v>Culvert Details</v>
          </cell>
        </row>
      </sheetData>
      <sheetData sheetId="839" refreshError="1"/>
      <sheetData sheetId="840">
        <row r="5">
          <cell r="A5" t="str">
            <v>CLEARING &amp; GRUBBING</v>
          </cell>
        </row>
      </sheetData>
      <sheetData sheetId="841">
        <row r="5">
          <cell r="A5" t="str">
            <v>CLEARING &amp; GRUBBING</v>
          </cell>
        </row>
      </sheetData>
      <sheetData sheetId="842">
        <row r="5">
          <cell r="A5" t="str">
            <v>CLEARING &amp; GRUBBING</v>
          </cell>
        </row>
      </sheetData>
      <sheetData sheetId="843"/>
      <sheetData sheetId="844" refreshError="1"/>
      <sheetData sheetId="845">
        <row r="2">
          <cell r="B2" t="str">
            <v>Culvert Details</v>
          </cell>
        </row>
      </sheetData>
      <sheetData sheetId="846"/>
      <sheetData sheetId="847"/>
      <sheetData sheetId="848">
        <row r="5">
          <cell r="A5" t="str">
            <v>CLEARING &amp; GRUBBING</v>
          </cell>
        </row>
      </sheetData>
      <sheetData sheetId="849">
        <row r="5">
          <cell r="A5" t="str">
            <v>CLEARING &amp; GRUBBING</v>
          </cell>
        </row>
      </sheetData>
      <sheetData sheetId="850" refreshError="1"/>
      <sheetData sheetId="851"/>
      <sheetData sheetId="852"/>
      <sheetData sheetId="853">
        <row r="2">
          <cell r="B2" t="str">
            <v>Culvert Details</v>
          </cell>
        </row>
      </sheetData>
      <sheetData sheetId="854"/>
      <sheetData sheetId="855"/>
      <sheetData sheetId="856"/>
      <sheetData sheetId="857"/>
      <sheetData sheetId="858" refreshError="1"/>
      <sheetData sheetId="859"/>
      <sheetData sheetId="860"/>
      <sheetData sheetId="861"/>
      <sheetData sheetId="862"/>
      <sheetData sheetId="863"/>
      <sheetData sheetId="864">
        <row r="2">
          <cell r="B2" t="str">
            <v>Culvert Details</v>
          </cell>
        </row>
      </sheetData>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ow r="2">
          <cell r="B2" t="str">
            <v>Culvert Details</v>
          </cell>
        </row>
      </sheetData>
      <sheetData sheetId="905">
        <row r="2">
          <cell r="B2" t="str">
            <v>Culvert Details</v>
          </cell>
        </row>
      </sheetData>
      <sheetData sheetId="906">
        <row r="2">
          <cell r="B2" t="str">
            <v>Culvert Details</v>
          </cell>
        </row>
      </sheetData>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ow r="3">
          <cell r="D3">
            <v>31.2</v>
          </cell>
        </row>
      </sheetData>
      <sheetData sheetId="1063">
        <row r="3">
          <cell r="D3">
            <v>31.2</v>
          </cell>
        </row>
      </sheetData>
      <sheetData sheetId="1064">
        <row r="5">
          <cell r="A5" t="str">
            <v>CLEARING &amp; GRUBBING</v>
          </cell>
        </row>
      </sheetData>
      <sheetData sheetId="1065">
        <row r="5">
          <cell r="A5" t="str">
            <v>CLEARING &amp; GRUBBING</v>
          </cell>
        </row>
      </sheetData>
      <sheetData sheetId="1066">
        <row r="5">
          <cell r="A5" t="str">
            <v>CLEARING &amp; GRUBBING</v>
          </cell>
        </row>
      </sheetData>
      <sheetData sheetId="1067">
        <row r="5">
          <cell r="A5" t="str">
            <v>CLEARING &amp; GRUBBING</v>
          </cell>
        </row>
      </sheetData>
      <sheetData sheetId="1068">
        <row r="3">
          <cell r="D3">
            <v>31.2</v>
          </cell>
        </row>
      </sheetData>
      <sheetData sheetId="1069"/>
      <sheetData sheetId="1070"/>
      <sheetData sheetId="1071"/>
      <sheetData sheetId="1072"/>
      <sheetData sheetId="1073"/>
      <sheetData sheetId="1074">
        <row r="5">
          <cell r="A5" t="str">
            <v>CLEARING &amp; GRUBBING</v>
          </cell>
        </row>
      </sheetData>
      <sheetData sheetId="1075">
        <row r="5">
          <cell r="A5" t="str">
            <v>CLEARING &amp; GRUBBING</v>
          </cell>
        </row>
      </sheetData>
      <sheetData sheetId="1076" refreshError="1"/>
      <sheetData sheetId="1077"/>
      <sheetData sheetId="1078">
        <row r="5">
          <cell r="A5" t="str">
            <v>CLEARING &amp; GRUBBING</v>
          </cell>
        </row>
      </sheetData>
      <sheetData sheetId="1079"/>
      <sheetData sheetId="1080"/>
      <sheetData sheetId="1081">
        <row r="5">
          <cell r="A5" t="str">
            <v>CLEARING &amp; GRUBBING</v>
          </cell>
        </row>
      </sheetData>
      <sheetData sheetId="1082">
        <row r="5">
          <cell r="A5" t="str">
            <v>CLEARING &amp; GRUBBING</v>
          </cell>
        </row>
      </sheetData>
      <sheetData sheetId="1083"/>
      <sheetData sheetId="1084">
        <row r="5">
          <cell r="A5" t="str">
            <v>CLEARING &amp; GRUBBING</v>
          </cell>
        </row>
      </sheetData>
      <sheetData sheetId="1085"/>
      <sheetData sheetId="1086"/>
      <sheetData sheetId="1087"/>
      <sheetData sheetId="1088"/>
      <sheetData sheetId="1089"/>
      <sheetData sheetId="1090"/>
      <sheetData sheetId="1091"/>
      <sheetData sheetId="1092"/>
      <sheetData sheetId="1093">
        <row r="5">
          <cell r="A5" t="str">
            <v>CLEARING &amp; GRUBBING</v>
          </cell>
        </row>
      </sheetData>
      <sheetData sheetId="1094"/>
      <sheetData sheetId="1095">
        <row r="5">
          <cell r="A5" t="str">
            <v>CLEARING &amp; GRUBBING</v>
          </cell>
        </row>
      </sheetData>
      <sheetData sheetId="1096"/>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sheetData sheetId="1584"/>
      <sheetData sheetId="1585"/>
      <sheetData sheetId="1586"/>
      <sheetData sheetId="1587"/>
      <sheetData sheetId="1588"/>
      <sheetData sheetId="1589"/>
      <sheetData sheetId="1590"/>
      <sheetData sheetId="1591"/>
      <sheetData sheetId="1592"/>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sheetData sheetId="1739"/>
      <sheetData sheetId="1740"/>
      <sheetData sheetId="1741"/>
      <sheetData sheetId="1742"/>
      <sheetData sheetId="1743"/>
      <sheetData sheetId="1744"/>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ow r="5">
          <cell r="A5" t="str">
            <v>CLEARING &amp; GRUBBING</v>
          </cell>
        </row>
      </sheetData>
      <sheetData sheetId="1823">
        <row r="2">
          <cell r="B2" t="str">
            <v>Culvert Details</v>
          </cell>
        </row>
      </sheetData>
      <sheetData sheetId="1824" refreshError="1"/>
      <sheetData sheetId="1825">
        <row r="2">
          <cell r="B2" t="str">
            <v>Culvert Details</v>
          </cell>
        </row>
      </sheetData>
      <sheetData sheetId="1826">
        <row r="1">
          <cell r="HS1">
            <v>100000</v>
          </cell>
        </row>
      </sheetData>
      <sheetData sheetId="1827">
        <row r="2">
          <cell r="B2" t="str">
            <v>Culvert Details</v>
          </cell>
        </row>
      </sheetData>
      <sheetData sheetId="1828">
        <row r="2">
          <cell r="B2" t="str">
            <v>Culvert Details</v>
          </cell>
        </row>
      </sheetData>
      <sheetData sheetId="1829">
        <row r="2">
          <cell r="B2" t="str">
            <v>Culvert Details</v>
          </cell>
        </row>
      </sheetData>
      <sheetData sheetId="1830">
        <row r="2">
          <cell r="B2" t="str">
            <v>Culvert Details</v>
          </cell>
        </row>
      </sheetData>
      <sheetData sheetId="1831">
        <row r="2">
          <cell r="B2" t="str">
            <v>Culvert Details</v>
          </cell>
        </row>
      </sheetData>
      <sheetData sheetId="1832">
        <row r="2">
          <cell r="B2" t="str">
            <v>Culvert Details</v>
          </cell>
        </row>
      </sheetData>
      <sheetData sheetId="1833">
        <row r="1">
          <cell r="HS1">
            <v>100000</v>
          </cell>
        </row>
      </sheetData>
      <sheetData sheetId="1834">
        <row r="2">
          <cell r="B2" t="str">
            <v>Culvert Details</v>
          </cell>
        </row>
      </sheetData>
      <sheetData sheetId="1835">
        <row r="2">
          <cell r="B2" t="str">
            <v>Culvert Details</v>
          </cell>
        </row>
      </sheetData>
      <sheetData sheetId="1836">
        <row r="2">
          <cell r="B2" t="str">
            <v>Culvert Details</v>
          </cell>
        </row>
      </sheetData>
      <sheetData sheetId="1837">
        <row r="2">
          <cell r="B2" t="str">
            <v>Culvert Details</v>
          </cell>
        </row>
      </sheetData>
      <sheetData sheetId="1838">
        <row r="2">
          <cell r="B2" t="str">
            <v>Culvert Details</v>
          </cell>
        </row>
      </sheetData>
      <sheetData sheetId="1839">
        <row r="2">
          <cell r="B2" t="str">
            <v>Culvert Details</v>
          </cell>
        </row>
      </sheetData>
      <sheetData sheetId="1840">
        <row r="1">
          <cell r="HS1">
            <v>100000</v>
          </cell>
        </row>
      </sheetData>
      <sheetData sheetId="1841">
        <row r="2">
          <cell r="B2" t="str">
            <v>Culvert Details</v>
          </cell>
        </row>
      </sheetData>
      <sheetData sheetId="1842">
        <row r="2">
          <cell r="B2" t="str">
            <v>Culvert Details</v>
          </cell>
        </row>
      </sheetData>
      <sheetData sheetId="1843">
        <row r="2">
          <cell r="B2" t="str">
            <v>Culvert Details</v>
          </cell>
        </row>
      </sheetData>
      <sheetData sheetId="1844">
        <row r="2">
          <cell r="B2" t="str">
            <v>Culvert Details</v>
          </cell>
        </row>
      </sheetData>
      <sheetData sheetId="1845">
        <row r="2">
          <cell r="B2" t="str">
            <v>Culvert Details</v>
          </cell>
        </row>
      </sheetData>
      <sheetData sheetId="1846">
        <row r="2">
          <cell r="B2" t="str">
            <v>Culvert Details</v>
          </cell>
        </row>
      </sheetData>
      <sheetData sheetId="1847">
        <row r="1">
          <cell r="HS1">
            <v>100000</v>
          </cell>
        </row>
      </sheetData>
      <sheetData sheetId="1848">
        <row r="2">
          <cell r="B2" t="str">
            <v>Culvert Details</v>
          </cell>
        </row>
      </sheetData>
      <sheetData sheetId="1849">
        <row r="2">
          <cell r="B2" t="str">
            <v>Culvert Details</v>
          </cell>
        </row>
      </sheetData>
      <sheetData sheetId="1850">
        <row r="2">
          <cell r="B2" t="str">
            <v>Culvert Details</v>
          </cell>
        </row>
      </sheetData>
      <sheetData sheetId="1851">
        <row r="2">
          <cell r="B2" t="str">
            <v>Culvert Details</v>
          </cell>
        </row>
      </sheetData>
      <sheetData sheetId="1852">
        <row r="2">
          <cell r="B2" t="str">
            <v>Culvert Details</v>
          </cell>
        </row>
      </sheetData>
      <sheetData sheetId="1853">
        <row r="2">
          <cell r="B2" t="str">
            <v>Culvert Details</v>
          </cell>
        </row>
      </sheetData>
      <sheetData sheetId="1854">
        <row r="1">
          <cell r="HS1">
            <v>100000</v>
          </cell>
        </row>
      </sheetData>
      <sheetData sheetId="1855"/>
      <sheetData sheetId="1856">
        <row r="2">
          <cell r="B2" t="str">
            <v>Culvert Details</v>
          </cell>
        </row>
      </sheetData>
      <sheetData sheetId="1857">
        <row r="2">
          <cell r="B2" t="str">
            <v>Culvert Details</v>
          </cell>
        </row>
      </sheetData>
      <sheetData sheetId="1858">
        <row r="5">
          <cell r="A5" t="str">
            <v>CLEARING &amp; GRUBBING</v>
          </cell>
        </row>
      </sheetData>
      <sheetData sheetId="1859">
        <row r="2">
          <cell r="B2" t="str">
            <v>Culvert Details</v>
          </cell>
        </row>
      </sheetData>
      <sheetData sheetId="1860">
        <row r="2">
          <cell r="B2" t="str">
            <v>Culvert Details</v>
          </cell>
        </row>
      </sheetData>
      <sheetData sheetId="1861">
        <row r="5">
          <cell r="A5" t="str">
            <v>CLEARING &amp; GRUBBING</v>
          </cell>
        </row>
      </sheetData>
      <sheetData sheetId="1862"/>
      <sheetData sheetId="1863">
        <row r="2">
          <cell r="B2" t="str">
            <v>Culvert Details</v>
          </cell>
        </row>
      </sheetData>
      <sheetData sheetId="1864">
        <row r="2">
          <cell r="B2" t="str">
            <v>Culvert Details</v>
          </cell>
        </row>
      </sheetData>
      <sheetData sheetId="1865">
        <row r="5">
          <cell r="A5" t="str">
            <v>CLEARING &amp; GRUBBING</v>
          </cell>
        </row>
      </sheetData>
      <sheetData sheetId="1866">
        <row r="5">
          <cell r="A5" t="str">
            <v>CLEARING &amp; GRUBBING</v>
          </cell>
        </row>
      </sheetData>
      <sheetData sheetId="1867">
        <row r="5">
          <cell r="A5" t="str">
            <v>CLEARING &amp; GRUBBING</v>
          </cell>
        </row>
      </sheetData>
      <sheetData sheetId="1868"/>
      <sheetData sheetId="1869"/>
      <sheetData sheetId="1870">
        <row r="5">
          <cell r="A5" t="str">
            <v>CLEARING &amp; GRUBBING</v>
          </cell>
        </row>
      </sheetData>
      <sheetData sheetId="1871">
        <row r="5">
          <cell r="A5" t="str">
            <v>CLEARING &amp; GRUBBING</v>
          </cell>
        </row>
      </sheetData>
      <sheetData sheetId="1872">
        <row r="5">
          <cell r="A5" t="str">
            <v>CLEARING &amp; GRUBBING</v>
          </cell>
        </row>
      </sheetData>
      <sheetData sheetId="1873">
        <row r="2">
          <cell r="B2" t="str">
            <v>Culvert Details</v>
          </cell>
        </row>
      </sheetData>
      <sheetData sheetId="1874">
        <row r="5">
          <cell r="A5" t="str">
            <v>CLEARING &amp; GRUBBING</v>
          </cell>
        </row>
      </sheetData>
      <sheetData sheetId="1875">
        <row r="8">
          <cell r="F8">
            <v>264.39999999999998</v>
          </cell>
        </row>
      </sheetData>
      <sheetData sheetId="1876"/>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ow r="5">
          <cell r="A5" t="str">
            <v>CLEARING &amp; GRUBBING</v>
          </cell>
        </row>
      </sheetData>
      <sheetData sheetId="1907">
        <row r="2">
          <cell r="B2" t="str">
            <v>Culvert Details</v>
          </cell>
        </row>
      </sheetData>
      <sheetData sheetId="1908">
        <row r="2">
          <cell r="B2" t="str">
            <v>Culvert Details</v>
          </cell>
        </row>
      </sheetData>
      <sheetData sheetId="1909">
        <row r="2">
          <cell r="B2" t="str">
            <v>Culvert Details</v>
          </cell>
        </row>
      </sheetData>
      <sheetData sheetId="1910">
        <row r="2">
          <cell r="B2" t="str">
            <v>Culvert Details</v>
          </cell>
        </row>
      </sheetData>
      <sheetData sheetId="1911">
        <row r="2">
          <cell r="B2" t="str">
            <v>Culvert Details</v>
          </cell>
        </row>
      </sheetData>
      <sheetData sheetId="1912">
        <row r="2">
          <cell r="B2" t="str">
            <v>Culvert Details</v>
          </cell>
        </row>
      </sheetData>
      <sheetData sheetId="1913"/>
      <sheetData sheetId="1914">
        <row r="2">
          <cell r="B2" t="str">
            <v>Culvert Details</v>
          </cell>
        </row>
      </sheetData>
      <sheetData sheetId="1915">
        <row r="2">
          <cell r="B2" t="str">
            <v>Culvert Details</v>
          </cell>
        </row>
      </sheetData>
      <sheetData sheetId="1916"/>
      <sheetData sheetId="1917"/>
      <sheetData sheetId="1918"/>
      <sheetData sheetId="1919"/>
      <sheetData sheetId="1920"/>
      <sheetData sheetId="1921">
        <row r="2">
          <cell r="B2" t="str">
            <v>Culvert Details</v>
          </cell>
        </row>
      </sheetData>
      <sheetData sheetId="1922">
        <row r="2">
          <cell r="B2" t="str">
            <v>Culvert Details</v>
          </cell>
        </row>
      </sheetData>
      <sheetData sheetId="1923">
        <row r="2">
          <cell r="B2" t="str">
            <v>Culvert Details</v>
          </cell>
        </row>
      </sheetData>
      <sheetData sheetId="1924">
        <row r="2">
          <cell r="B2" t="str">
            <v>Culvert Details</v>
          </cell>
        </row>
      </sheetData>
      <sheetData sheetId="1925"/>
      <sheetData sheetId="1926"/>
      <sheetData sheetId="1927"/>
      <sheetData sheetId="1928">
        <row r="5">
          <cell r="A5" t="str">
            <v>CLEARING &amp; GRUBBING</v>
          </cell>
        </row>
      </sheetData>
      <sheetData sheetId="1929"/>
      <sheetData sheetId="1930">
        <row r="2">
          <cell r="B2" t="str">
            <v>Culvert Details</v>
          </cell>
        </row>
      </sheetData>
      <sheetData sheetId="1931">
        <row r="2">
          <cell r="B2" t="str">
            <v>Culvert Details</v>
          </cell>
        </row>
      </sheetData>
      <sheetData sheetId="1932"/>
      <sheetData sheetId="1933"/>
      <sheetData sheetId="1934"/>
      <sheetData sheetId="1935"/>
      <sheetData sheetId="1936" refreshError="1"/>
      <sheetData sheetId="1937" refreshError="1"/>
      <sheetData sheetId="1938">
        <row r="2">
          <cell r="B2" t="str">
            <v>Culvert Details</v>
          </cell>
        </row>
      </sheetData>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sheetData sheetId="1956" refreshError="1"/>
      <sheetData sheetId="1957" refreshError="1"/>
      <sheetData sheetId="1958" refreshError="1"/>
      <sheetData sheetId="1959" refreshError="1"/>
      <sheetData sheetId="1960"/>
      <sheetData sheetId="1961"/>
      <sheetData sheetId="1962"/>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sheetData sheetId="1983"/>
      <sheetData sheetId="1984"/>
      <sheetData sheetId="1985"/>
      <sheetData sheetId="1986"/>
      <sheetData sheetId="1987" refreshError="1"/>
      <sheetData sheetId="1988"/>
      <sheetData sheetId="1989"/>
      <sheetData sheetId="1990"/>
      <sheetData sheetId="1991"/>
      <sheetData sheetId="1992">
        <row r="8">
          <cell r="F8">
            <v>264.39999999999998</v>
          </cell>
        </row>
      </sheetData>
      <sheetData sheetId="1993"/>
      <sheetData sheetId="1994"/>
      <sheetData sheetId="1995" refreshError="1"/>
      <sheetData sheetId="1996" refreshError="1"/>
      <sheetData sheetId="1997" refreshError="1"/>
      <sheetData sheetId="1998" refreshError="1"/>
      <sheetData sheetId="1999" refreshError="1"/>
      <sheetData sheetId="2000"/>
      <sheetData sheetId="200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sheetData sheetId="2075"/>
      <sheetData sheetId="2076"/>
      <sheetData sheetId="2077"/>
      <sheetData sheetId="2078"/>
      <sheetData sheetId="2079"/>
      <sheetData sheetId="2080"/>
      <sheetData sheetId="2081"/>
      <sheetData sheetId="2082"/>
      <sheetData sheetId="2083"/>
      <sheetData sheetId="2084"/>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sheetData sheetId="2094"/>
      <sheetData sheetId="2095"/>
      <sheetData sheetId="2096"/>
      <sheetData sheetId="2097"/>
      <sheetData sheetId="2098" refreshError="1"/>
      <sheetData sheetId="2099"/>
      <sheetData sheetId="2100"/>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sheetData sheetId="2115" refreshError="1"/>
      <sheetData sheetId="2116"/>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sheetData sheetId="2126"/>
      <sheetData sheetId="2127"/>
      <sheetData sheetId="2128"/>
      <sheetData sheetId="2129" refreshError="1"/>
      <sheetData sheetId="2130" refreshError="1"/>
      <sheetData sheetId="2131" refreshError="1"/>
      <sheetData sheetId="2132" refreshError="1"/>
      <sheetData sheetId="2133"/>
      <sheetData sheetId="2134"/>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refreshError="1"/>
      <sheetData sheetId="3042" refreshError="1"/>
      <sheetData sheetId="3043" refreshError="1"/>
      <sheetData sheetId="3044"/>
      <sheetData sheetId="3045" refreshError="1"/>
      <sheetData sheetId="3046" refreshError="1"/>
      <sheetData sheetId="3047" refreshError="1"/>
      <sheetData sheetId="3048"/>
      <sheetData sheetId="3049"/>
      <sheetData sheetId="3050" refreshError="1"/>
      <sheetData sheetId="3051" refreshError="1"/>
      <sheetData sheetId="3052" refreshError="1"/>
      <sheetData sheetId="3053" refreshError="1"/>
      <sheetData sheetId="3054" refreshError="1"/>
      <sheetData sheetId="3055"/>
      <sheetData sheetId="3056"/>
      <sheetData sheetId="3057"/>
      <sheetData sheetId="3058"/>
      <sheetData sheetId="3059"/>
      <sheetData sheetId="3060"/>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ow r="3">
          <cell r="D3">
            <v>31.2</v>
          </cell>
        </row>
      </sheetData>
      <sheetData sheetId="3870">
        <row r="3">
          <cell r="D3">
            <v>31.2</v>
          </cell>
        </row>
      </sheetData>
      <sheetData sheetId="3871"/>
      <sheetData sheetId="3872"/>
      <sheetData sheetId="3873"/>
      <sheetData sheetId="3874"/>
      <sheetData sheetId="3875"/>
      <sheetData sheetId="3876"/>
      <sheetData sheetId="3877"/>
      <sheetData sheetId="3878"/>
      <sheetData sheetId="3879"/>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sheetData sheetId="5553"/>
      <sheetData sheetId="5554"/>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sheetData sheetId="5579"/>
      <sheetData sheetId="5580"/>
      <sheetData sheetId="5581"/>
      <sheetData sheetId="5582"/>
      <sheetData sheetId="5583"/>
      <sheetData sheetId="5584" refreshError="1"/>
      <sheetData sheetId="5585"/>
      <sheetData sheetId="5586"/>
      <sheetData sheetId="5587"/>
      <sheetData sheetId="5588"/>
      <sheetData sheetId="5589" refreshError="1"/>
      <sheetData sheetId="5590" refreshError="1"/>
      <sheetData sheetId="5591" refreshError="1"/>
      <sheetData sheetId="5592" refreshError="1"/>
      <sheetData sheetId="5593"/>
      <sheetData sheetId="5594"/>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sheetData sheetId="5606"/>
      <sheetData sheetId="5607"/>
      <sheetData sheetId="5608"/>
      <sheetData sheetId="5609"/>
      <sheetData sheetId="5610"/>
      <sheetData sheetId="5611" refreshError="1"/>
      <sheetData sheetId="5612" refreshError="1"/>
      <sheetData sheetId="5613"/>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sheetData sheetId="5633" refreshError="1"/>
      <sheetData sheetId="5634" refreshError="1"/>
      <sheetData sheetId="5635" refreshError="1"/>
      <sheetData sheetId="5636"/>
      <sheetData sheetId="5637" refreshError="1"/>
      <sheetData sheetId="5638" refreshError="1"/>
      <sheetData sheetId="5639" refreshError="1"/>
      <sheetData sheetId="5640" refreshError="1"/>
      <sheetData sheetId="5641" refreshError="1"/>
      <sheetData sheetId="5642" refreshError="1"/>
      <sheetData sheetId="5643" refreshError="1"/>
      <sheetData sheetId="5644"/>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sheetData sheetId="5753"/>
      <sheetData sheetId="5754" refreshError="1"/>
      <sheetData sheetId="5755" refreshError="1"/>
      <sheetData sheetId="5756" refreshError="1"/>
      <sheetData sheetId="5757" refreshError="1"/>
      <sheetData sheetId="5758"/>
      <sheetData sheetId="5759"/>
      <sheetData sheetId="5760"/>
      <sheetData sheetId="5761"/>
      <sheetData sheetId="5762"/>
      <sheetData sheetId="5763"/>
      <sheetData sheetId="5764"/>
      <sheetData sheetId="5765"/>
      <sheetData sheetId="5766"/>
      <sheetData sheetId="5767"/>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refreshError="1"/>
      <sheetData sheetId="5840" refreshError="1"/>
      <sheetData sheetId="584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sheetData sheetId="5880"/>
      <sheetData sheetId="5881"/>
      <sheetData sheetId="5882"/>
      <sheetData sheetId="5883"/>
      <sheetData sheetId="5884"/>
      <sheetData sheetId="5885"/>
      <sheetData sheetId="5886" refreshError="1"/>
      <sheetData sheetId="5887" refreshError="1"/>
      <sheetData sheetId="5888" refreshError="1"/>
      <sheetData sheetId="5889"/>
      <sheetData sheetId="5890"/>
      <sheetData sheetId="5891"/>
      <sheetData sheetId="5892" refreshError="1"/>
      <sheetData sheetId="5893"/>
      <sheetData sheetId="5894" refreshError="1"/>
      <sheetData sheetId="5895" refreshError="1"/>
      <sheetData sheetId="5896" refreshError="1"/>
      <sheetData sheetId="5897" refreshError="1"/>
      <sheetData sheetId="5898" refreshError="1"/>
      <sheetData sheetId="5899"/>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sheetData sheetId="5914"/>
      <sheetData sheetId="5915"/>
      <sheetData sheetId="5916"/>
      <sheetData sheetId="5917"/>
      <sheetData sheetId="5918"/>
      <sheetData sheetId="5919"/>
      <sheetData sheetId="5920" refreshError="1"/>
      <sheetData sheetId="5921"/>
      <sheetData sheetId="5922"/>
      <sheetData sheetId="5923"/>
      <sheetData sheetId="5924"/>
      <sheetData sheetId="5925"/>
      <sheetData sheetId="5926" refreshError="1"/>
      <sheetData sheetId="5927" refreshError="1"/>
      <sheetData sheetId="5928"/>
      <sheetData sheetId="5929"/>
      <sheetData sheetId="5930"/>
      <sheetData sheetId="5931"/>
      <sheetData sheetId="5932"/>
      <sheetData sheetId="5933"/>
      <sheetData sheetId="5934" refreshError="1"/>
      <sheetData sheetId="5935"/>
      <sheetData sheetId="5936"/>
      <sheetData sheetId="5937" refreshError="1"/>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refreshError="1"/>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refreshError="1"/>
      <sheetData sheetId="5974"/>
      <sheetData sheetId="5975"/>
      <sheetData sheetId="5976"/>
      <sheetData sheetId="5977"/>
      <sheetData sheetId="5978"/>
      <sheetData sheetId="5979"/>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sheetData sheetId="6029"/>
      <sheetData sheetId="6030"/>
      <sheetData sheetId="6031"/>
      <sheetData sheetId="6032"/>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sheetData sheetId="6089" refreshError="1"/>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sheetData sheetId="6214" refreshError="1"/>
      <sheetData sheetId="6215" refreshError="1"/>
      <sheetData sheetId="6216" refreshError="1"/>
      <sheetData sheetId="6217" refreshError="1"/>
      <sheetData sheetId="6218" refreshError="1"/>
      <sheetData sheetId="6219" refreshError="1"/>
      <sheetData sheetId="6220"/>
      <sheetData sheetId="6221" refreshError="1"/>
      <sheetData sheetId="6222"/>
      <sheetData sheetId="6223" refreshError="1"/>
      <sheetData sheetId="6224"/>
      <sheetData sheetId="6225"/>
      <sheetData sheetId="6226"/>
      <sheetData sheetId="6227" refreshError="1"/>
      <sheetData sheetId="6228"/>
      <sheetData sheetId="6229"/>
      <sheetData sheetId="6230" refreshError="1"/>
      <sheetData sheetId="623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sheetData sheetId="6251"/>
      <sheetData sheetId="6252"/>
      <sheetData sheetId="6253"/>
      <sheetData sheetId="6254" refreshError="1"/>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refreshError="1"/>
      <sheetData sheetId="6278"/>
      <sheetData sheetId="6279"/>
      <sheetData sheetId="6280"/>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refreshError="1"/>
      <sheetData sheetId="6791" refreshError="1"/>
      <sheetData sheetId="6792" refreshError="1"/>
      <sheetData sheetId="6793" refreshError="1"/>
      <sheetData sheetId="6794" refreshError="1"/>
      <sheetData sheetId="6795" refreshError="1"/>
      <sheetData sheetId="6796" refreshError="1"/>
      <sheetData sheetId="6797" refreshError="1"/>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sheetData sheetId="6912" refreshError="1"/>
      <sheetData sheetId="6913" refreshError="1"/>
      <sheetData sheetId="6914"/>
      <sheetData sheetId="6915" refreshError="1"/>
      <sheetData sheetId="6916" refreshError="1"/>
      <sheetData sheetId="6917" refreshError="1"/>
      <sheetData sheetId="6918" refreshError="1"/>
      <sheetData sheetId="6919" refreshError="1"/>
      <sheetData sheetId="6920" refreshError="1"/>
      <sheetData sheetId="6921" refreshError="1"/>
      <sheetData sheetId="6922"/>
      <sheetData sheetId="6923"/>
      <sheetData sheetId="6924"/>
      <sheetData sheetId="6925"/>
      <sheetData sheetId="6926"/>
      <sheetData sheetId="6927" refreshError="1"/>
      <sheetData sheetId="6928" refreshError="1"/>
      <sheetData sheetId="6929" refreshError="1"/>
      <sheetData sheetId="6930" refreshError="1"/>
      <sheetData sheetId="6931" refreshError="1"/>
      <sheetData sheetId="6932" refreshError="1"/>
      <sheetData sheetId="6933"/>
      <sheetData sheetId="6934" refreshError="1"/>
      <sheetData sheetId="6935" refreshError="1"/>
      <sheetData sheetId="6936" refreshError="1"/>
      <sheetData sheetId="6937" refreshError="1"/>
      <sheetData sheetId="6938"/>
      <sheetData sheetId="6939"/>
      <sheetData sheetId="6940"/>
      <sheetData sheetId="6941" refreshError="1"/>
      <sheetData sheetId="6942" refreshError="1"/>
      <sheetData sheetId="6943" refreshError="1"/>
      <sheetData sheetId="6944" refreshError="1"/>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refreshError="1"/>
      <sheetData sheetId="6970"/>
      <sheetData sheetId="6971"/>
      <sheetData sheetId="6972"/>
      <sheetData sheetId="6973"/>
      <sheetData sheetId="6974"/>
      <sheetData sheetId="6975"/>
      <sheetData sheetId="6976"/>
      <sheetData sheetId="6977"/>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sheetData sheetId="7035"/>
      <sheetData sheetId="7036"/>
      <sheetData sheetId="7037"/>
      <sheetData sheetId="7038"/>
      <sheetData sheetId="7039"/>
      <sheetData sheetId="7040"/>
      <sheetData sheetId="7041" refreshError="1"/>
      <sheetData sheetId="7042"/>
      <sheetData sheetId="7043"/>
      <sheetData sheetId="7044"/>
      <sheetData sheetId="7045" refreshError="1"/>
      <sheetData sheetId="7046" refreshError="1"/>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refreshError="1"/>
      <sheetData sheetId="7096"/>
      <sheetData sheetId="7097"/>
      <sheetData sheetId="7098"/>
      <sheetData sheetId="7099"/>
      <sheetData sheetId="7100"/>
      <sheetData sheetId="7101"/>
      <sheetData sheetId="7102"/>
      <sheetData sheetId="7103"/>
      <sheetData sheetId="7104"/>
      <sheetData sheetId="7105"/>
      <sheetData sheetId="7106" refreshError="1"/>
      <sheetData sheetId="7107" refreshError="1"/>
      <sheetData sheetId="7108" refreshError="1"/>
      <sheetData sheetId="7109"/>
      <sheetData sheetId="7110" refreshError="1"/>
      <sheetData sheetId="7111" refreshError="1"/>
      <sheetData sheetId="7112"/>
      <sheetData sheetId="7113"/>
      <sheetData sheetId="7114" refreshError="1"/>
      <sheetData sheetId="7115" refreshError="1"/>
      <sheetData sheetId="7116"/>
      <sheetData sheetId="7117"/>
      <sheetData sheetId="7118"/>
      <sheetData sheetId="7119"/>
      <sheetData sheetId="7120"/>
      <sheetData sheetId="7121"/>
      <sheetData sheetId="7122"/>
      <sheetData sheetId="7123"/>
      <sheetData sheetId="7124" refreshError="1"/>
      <sheetData sheetId="7125"/>
      <sheetData sheetId="7126"/>
      <sheetData sheetId="7127" refreshError="1"/>
      <sheetData sheetId="7128" refreshError="1"/>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refreshError="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refreshError="1"/>
      <sheetData sheetId="7240" refreshError="1"/>
      <sheetData sheetId="7241" refreshError="1"/>
      <sheetData sheetId="7242" refreshError="1"/>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refreshError="1"/>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sheetData sheetId="7328"/>
      <sheetData sheetId="7329"/>
      <sheetData sheetId="7330"/>
      <sheetData sheetId="7331"/>
      <sheetData sheetId="7332"/>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sheetData sheetId="7349" refreshError="1"/>
      <sheetData sheetId="7350" refreshError="1"/>
      <sheetData sheetId="7351" refreshError="1"/>
      <sheetData sheetId="7352" refreshError="1"/>
      <sheetData sheetId="7353" refreshError="1"/>
      <sheetData sheetId="7354"/>
      <sheetData sheetId="7355"/>
      <sheetData sheetId="7356"/>
      <sheetData sheetId="7357"/>
      <sheetData sheetId="7358"/>
      <sheetData sheetId="7359"/>
      <sheetData sheetId="7360"/>
      <sheetData sheetId="7361"/>
      <sheetData sheetId="7362"/>
      <sheetData sheetId="7363" refreshError="1"/>
      <sheetData sheetId="7364" refreshError="1"/>
      <sheetData sheetId="7365" refreshError="1"/>
      <sheetData sheetId="7366" refreshError="1"/>
      <sheetData sheetId="7367" refreshError="1"/>
      <sheetData sheetId="7368" refreshError="1"/>
      <sheetData sheetId="7369" refreshError="1"/>
      <sheetData sheetId="7370"/>
      <sheetData sheetId="7371"/>
      <sheetData sheetId="7372"/>
      <sheetData sheetId="7373"/>
      <sheetData sheetId="7374"/>
      <sheetData sheetId="7375" refreshError="1"/>
      <sheetData sheetId="7376"/>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sheetData sheetId="7411" refreshError="1"/>
      <sheetData sheetId="7412"/>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refreshError="1"/>
      <sheetData sheetId="7463" refreshError="1"/>
      <sheetData sheetId="7464" refreshError="1"/>
      <sheetData sheetId="7465" refreshError="1"/>
      <sheetData sheetId="7466" refreshError="1"/>
      <sheetData sheetId="7467" refreshError="1"/>
      <sheetData sheetId="7468"/>
      <sheetData sheetId="7469" refreshError="1"/>
      <sheetData sheetId="7470" refreshError="1"/>
      <sheetData sheetId="7471"/>
      <sheetData sheetId="7472"/>
      <sheetData sheetId="7473" refreshError="1"/>
      <sheetData sheetId="7474" refreshError="1"/>
      <sheetData sheetId="7475"/>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refreshError="1"/>
      <sheetData sheetId="7498" refreshError="1"/>
      <sheetData sheetId="7499" refreshError="1"/>
      <sheetData sheetId="7500" refreshError="1"/>
      <sheetData sheetId="7501" refreshError="1"/>
      <sheetData sheetId="7502" refreshError="1"/>
      <sheetData sheetId="7503" refreshError="1"/>
      <sheetData sheetId="7504" refreshError="1"/>
      <sheetData sheetId="7505" refreshError="1"/>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efreshError="1"/>
      <sheetData sheetId="7567" refreshError="1"/>
      <sheetData sheetId="7568" refreshError="1"/>
      <sheetData sheetId="7569" refreshError="1"/>
      <sheetData sheetId="7570" refreshError="1"/>
      <sheetData sheetId="7571" refreshError="1"/>
      <sheetData sheetId="7572" refreshError="1"/>
      <sheetData sheetId="7573" refreshError="1"/>
      <sheetData sheetId="7574" refreshError="1"/>
      <sheetData sheetId="7575" refreshError="1"/>
      <sheetData sheetId="7576" refreshError="1"/>
      <sheetData sheetId="7577" refreshError="1"/>
      <sheetData sheetId="7578" refreshError="1"/>
      <sheetData sheetId="7579" refreshError="1"/>
      <sheetData sheetId="7580" refreshError="1"/>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efreshError="1"/>
      <sheetData sheetId="7603" refreshError="1"/>
      <sheetData sheetId="7604" refreshError="1"/>
      <sheetData sheetId="7605" refreshError="1"/>
      <sheetData sheetId="7606" refreshError="1"/>
      <sheetData sheetId="7607" refreshError="1"/>
      <sheetData sheetId="7608" refreshError="1"/>
      <sheetData sheetId="7609" refreshError="1"/>
      <sheetData sheetId="7610" refreshError="1"/>
      <sheetData sheetId="7611" refreshError="1"/>
      <sheetData sheetId="7612" refreshError="1"/>
      <sheetData sheetId="7613" refreshError="1"/>
      <sheetData sheetId="7614" refreshError="1"/>
      <sheetData sheetId="7615" refreshError="1"/>
      <sheetData sheetId="7616" refreshError="1"/>
      <sheetData sheetId="7617" refreshError="1"/>
      <sheetData sheetId="7618" refreshError="1"/>
      <sheetData sheetId="7619" refreshError="1"/>
      <sheetData sheetId="7620" refreshError="1"/>
      <sheetData sheetId="7621" refreshError="1"/>
      <sheetData sheetId="7622" refreshError="1"/>
      <sheetData sheetId="7623" refreshError="1"/>
      <sheetData sheetId="7624" refreshError="1"/>
      <sheetData sheetId="7625" refreshError="1"/>
      <sheetData sheetId="7626" refreshError="1"/>
      <sheetData sheetId="7627" refreshError="1"/>
      <sheetData sheetId="7628" refreshError="1"/>
      <sheetData sheetId="7629" refreshError="1"/>
      <sheetData sheetId="7630" refreshError="1"/>
      <sheetData sheetId="7631" refreshError="1"/>
      <sheetData sheetId="7632" refreshError="1"/>
      <sheetData sheetId="7633" refreshError="1"/>
      <sheetData sheetId="7634" refreshError="1"/>
      <sheetData sheetId="7635" refreshError="1"/>
      <sheetData sheetId="7636" refreshError="1"/>
      <sheetData sheetId="7637" refreshError="1"/>
      <sheetData sheetId="7638" refreshError="1"/>
      <sheetData sheetId="7639" refreshError="1"/>
      <sheetData sheetId="7640" refreshError="1"/>
      <sheetData sheetId="7641" refreshError="1"/>
      <sheetData sheetId="7642" refreshError="1"/>
      <sheetData sheetId="7643" refreshError="1"/>
      <sheetData sheetId="7644" refreshError="1"/>
      <sheetData sheetId="7645" refreshError="1"/>
      <sheetData sheetId="7646" refreshError="1"/>
      <sheetData sheetId="7647" refreshError="1"/>
      <sheetData sheetId="7648" refreshError="1"/>
      <sheetData sheetId="7649" refreshError="1"/>
      <sheetData sheetId="7650" refreshError="1"/>
      <sheetData sheetId="7651" refreshError="1"/>
      <sheetData sheetId="7652" refreshError="1"/>
      <sheetData sheetId="7653" refreshError="1"/>
      <sheetData sheetId="7654" refreshError="1"/>
      <sheetData sheetId="7655" refreshError="1"/>
      <sheetData sheetId="7656" refreshError="1"/>
      <sheetData sheetId="7657" refreshError="1"/>
      <sheetData sheetId="7658" refreshError="1"/>
      <sheetData sheetId="7659" refreshError="1"/>
      <sheetData sheetId="7660" refreshError="1"/>
      <sheetData sheetId="7661" refreshError="1"/>
      <sheetData sheetId="7662" refreshError="1"/>
      <sheetData sheetId="7663" refreshError="1"/>
      <sheetData sheetId="7664" refreshError="1"/>
      <sheetData sheetId="7665" refreshError="1"/>
      <sheetData sheetId="7666" refreshError="1"/>
      <sheetData sheetId="7667" refreshError="1"/>
      <sheetData sheetId="7668" refreshError="1"/>
      <sheetData sheetId="7669" refreshError="1"/>
      <sheetData sheetId="7670" refreshError="1"/>
      <sheetData sheetId="7671" refreshError="1"/>
      <sheetData sheetId="7672" refreshError="1"/>
      <sheetData sheetId="7673" refreshError="1"/>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refreshError="1"/>
      <sheetData sheetId="7690" refreshError="1"/>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efreshError="1"/>
      <sheetData sheetId="7700" refreshError="1"/>
      <sheetData sheetId="7701" refreshError="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refreshError="1"/>
      <sheetData sheetId="7785" refreshError="1"/>
      <sheetData sheetId="7786" refreshError="1"/>
      <sheetData sheetId="7787" refreshError="1"/>
      <sheetData sheetId="7788" refreshError="1"/>
      <sheetData sheetId="7789" refreshError="1"/>
      <sheetData sheetId="7790" refreshError="1"/>
      <sheetData sheetId="7791" refreshError="1"/>
      <sheetData sheetId="7792" refreshError="1"/>
      <sheetData sheetId="7793" refreshError="1"/>
      <sheetData sheetId="7794" refreshError="1"/>
      <sheetData sheetId="7795" refreshError="1"/>
      <sheetData sheetId="7796" refreshError="1"/>
      <sheetData sheetId="7797" refreshError="1"/>
      <sheetData sheetId="7798" refreshError="1"/>
      <sheetData sheetId="7799" refreshError="1"/>
      <sheetData sheetId="7800" refreshError="1"/>
      <sheetData sheetId="7801" refreshError="1"/>
      <sheetData sheetId="7802" refreshError="1"/>
      <sheetData sheetId="7803" refreshError="1"/>
      <sheetData sheetId="7804" refreshError="1"/>
      <sheetData sheetId="7805" refreshError="1"/>
      <sheetData sheetId="7806" refreshError="1"/>
      <sheetData sheetId="7807" refreshError="1"/>
      <sheetData sheetId="7808" refreshError="1"/>
      <sheetData sheetId="7809" refreshError="1"/>
      <sheetData sheetId="7810" refreshError="1"/>
      <sheetData sheetId="7811" refreshError="1"/>
      <sheetData sheetId="7812" refreshError="1"/>
      <sheetData sheetId="7813" refreshError="1"/>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refreshError="1"/>
      <sheetData sheetId="7864" refreshError="1"/>
      <sheetData sheetId="7865" refreshError="1"/>
      <sheetData sheetId="7866" refreshError="1"/>
      <sheetData sheetId="7867" refreshError="1"/>
      <sheetData sheetId="7868" refreshError="1"/>
      <sheetData sheetId="7869" refreshError="1"/>
      <sheetData sheetId="7870" refreshError="1"/>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refreshError="1"/>
      <sheetData sheetId="7974" refreshError="1"/>
      <sheetData sheetId="7975" refreshError="1"/>
      <sheetData sheetId="7976" refreshError="1"/>
      <sheetData sheetId="7977" refreshError="1"/>
      <sheetData sheetId="7978" refreshError="1"/>
      <sheetData sheetId="7979" refreshError="1"/>
      <sheetData sheetId="7980" refreshError="1"/>
      <sheetData sheetId="7981" refreshError="1"/>
      <sheetData sheetId="7982" refreshError="1"/>
      <sheetData sheetId="7983" refreshError="1"/>
      <sheetData sheetId="7984" refreshError="1"/>
      <sheetData sheetId="7985" refreshError="1"/>
      <sheetData sheetId="7986" refreshError="1"/>
      <sheetData sheetId="7987" refreshError="1"/>
      <sheetData sheetId="7988" refreshError="1"/>
      <sheetData sheetId="7989" refreshError="1"/>
      <sheetData sheetId="7990" refreshError="1"/>
      <sheetData sheetId="7991" refreshError="1"/>
      <sheetData sheetId="7992" refreshError="1"/>
      <sheetData sheetId="7993" refreshError="1"/>
      <sheetData sheetId="7994" refreshError="1"/>
      <sheetData sheetId="7995" refreshError="1"/>
      <sheetData sheetId="7996" refreshError="1"/>
      <sheetData sheetId="7997" refreshError="1"/>
      <sheetData sheetId="7998" refreshError="1"/>
      <sheetData sheetId="7999" refreshError="1"/>
      <sheetData sheetId="8000" refreshError="1"/>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refreshError="1"/>
      <sheetData sheetId="8092" refreshError="1"/>
      <sheetData sheetId="8093" refreshError="1"/>
      <sheetData sheetId="8094" refreshError="1"/>
      <sheetData sheetId="8095" refreshError="1"/>
      <sheetData sheetId="8096" refreshError="1"/>
      <sheetData sheetId="8097" refreshError="1"/>
      <sheetData sheetId="8098" refreshError="1"/>
      <sheetData sheetId="8099" refreshError="1"/>
      <sheetData sheetId="8100" refreshError="1"/>
      <sheetData sheetId="8101" refreshError="1"/>
      <sheetData sheetId="8102" refreshError="1"/>
      <sheetData sheetId="8103" refreshError="1"/>
      <sheetData sheetId="8104" refreshError="1"/>
      <sheetData sheetId="8105" refreshError="1"/>
      <sheetData sheetId="8106" refreshError="1"/>
      <sheetData sheetId="8107" refreshError="1"/>
      <sheetData sheetId="8108" refreshError="1"/>
      <sheetData sheetId="8109" refreshError="1"/>
      <sheetData sheetId="8110" refreshError="1"/>
      <sheetData sheetId="8111" refreshError="1"/>
      <sheetData sheetId="8112" refreshError="1"/>
      <sheetData sheetId="8113" refreshError="1"/>
      <sheetData sheetId="8114" refreshError="1"/>
      <sheetData sheetId="8115" refreshError="1"/>
      <sheetData sheetId="8116" refreshError="1"/>
      <sheetData sheetId="8117" refreshError="1"/>
      <sheetData sheetId="8118" refreshError="1"/>
      <sheetData sheetId="8119" refreshError="1"/>
      <sheetData sheetId="8120" refreshError="1"/>
      <sheetData sheetId="8121" refreshError="1"/>
      <sheetData sheetId="8122" refreshError="1"/>
      <sheetData sheetId="8123" refreshError="1"/>
      <sheetData sheetId="8124" refreshError="1"/>
      <sheetData sheetId="8125" refreshError="1"/>
      <sheetData sheetId="8126" refreshError="1"/>
      <sheetData sheetId="8127" refreshError="1"/>
      <sheetData sheetId="8128" refreshError="1"/>
      <sheetData sheetId="8129" refreshError="1"/>
      <sheetData sheetId="8130" refreshError="1"/>
      <sheetData sheetId="8131" refreshError="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refreshError="1"/>
      <sheetData sheetId="8242" refreshError="1"/>
      <sheetData sheetId="8243" refreshError="1"/>
      <sheetData sheetId="8244" refreshError="1"/>
      <sheetData sheetId="8245" refreshError="1"/>
      <sheetData sheetId="8246" refreshError="1"/>
      <sheetData sheetId="8247" refreshError="1"/>
      <sheetData sheetId="8248" refreshError="1"/>
      <sheetData sheetId="8249" refreshError="1"/>
      <sheetData sheetId="8250" refreshError="1"/>
      <sheetData sheetId="8251" refreshError="1"/>
      <sheetData sheetId="8252" refreshError="1"/>
      <sheetData sheetId="8253" refreshError="1"/>
      <sheetData sheetId="8254" refreshError="1"/>
      <sheetData sheetId="8255" refreshError="1"/>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efreshError="1"/>
      <sheetData sheetId="8442" refreshError="1"/>
      <sheetData sheetId="8443" refreshError="1"/>
      <sheetData sheetId="8444" refreshError="1"/>
      <sheetData sheetId="8445" refreshError="1"/>
      <sheetData sheetId="8446" refreshError="1"/>
      <sheetData sheetId="8447" refreshError="1"/>
      <sheetData sheetId="8448" refreshError="1"/>
      <sheetData sheetId="8449" refreshError="1"/>
      <sheetData sheetId="8450" refreshError="1"/>
      <sheetData sheetId="8451" refreshError="1"/>
      <sheetData sheetId="8452" refreshError="1"/>
      <sheetData sheetId="8453" refreshError="1"/>
      <sheetData sheetId="8454" refreshError="1"/>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efreshError="1"/>
      <sheetData sheetId="8587" refreshError="1"/>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refreshError="1"/>
      <sheetData sheetId="8634" refreshError="1"/>
      <sheetData sheetId="8635" refreshError="1"/>
      <sheetData sheetId="8636" refreshError="1"/>
      <sheetData sheetId="8637" refreshError="1"/>
      <sheetData sheetId="8638" refreshError="1"/>
      <sheetData sheetId="8639" refreshError="1"/>
      <sheetData sheetId="8640" refreshError="1"/>
      <sheetData sheetId="8641" refreshError="1"/>
      <sheetData sheetId="8642" refreshError="1"/>
      <sheetData sheetId="8643" refreshError="1"/>
      <sheetData sheetId="8644" refreshError="1"/>
      <sheetData sheetId="8645" refreshError="1"/>
      <sheetData sheetId="8646" refreshError="1"/>
      <sheetData sheetId="8647" refreshError="1"/>
      <sheetData sheetId="8648" refreshError="1"/>
      <sheetData sheetId="8649" refreshError="1"/>
      <sheetData sheetId="8650" refreshError="1"/>
      <sheetData sheetId="8651" refreshError="1"/>
      <sheetData sheetId="8652" refreshError="1"/>
      <sheetData sheetId="8653" refreshError="1"/>
      <sheetData sheetId="8654" refreshError="1"/>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refreshError="1"/>
      <sheetData sheetId="8680" refreshError="1"/>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refreshError="1"/>
      <sheetData sheetId="8690" refreshError="1"/>
      <sheetData sheetId="8691" refreshError="1"/>
      <sheetData sheetId="8692" refreshError="1"/>
      <sheetData sheetId="8693" refreshError="1"/>
      <sheetData sheetId="8694" refreshError="1"/>
      <sheetData sheetId="8695" refreshError="1"/>
      <sheetData sheetId="8696" refreshError="1"/>
      <sheetData sheetId="8697" refreshError="1"/>
      <sheetData sheetId="8698" refreshError="1"/>
      <sheetData sheetId="8699" refreshError="1"/>
      <sheetData sheetId="8700" refreshError="1"/>
      <sheetData sheetId="8701" refreshError="1"/>
      <sheetData sheetId="8702" refreshError="1"/>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refreshError="1"/>
      <sheetData sheetId="8753" refreshError="1"/>
      <sheetData sheetId="8754" refreshError="1"/>
      <sheetData sheetId="8755" refreshError="1"/>
      <sheetData sheetId="8756" refreshError="1"/>
      <sheetData sheetId="8757" refreshError="1"/>
      <sheetData sheetId="8758" refreshError="1"/>
      <sheetData sheetId="8759" refreshError="1"/>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refreshError="1"/>
      <sheetData sheetId="8770" refreshError="1"/>
      <sheetData sheetId="8771" refreshError="1"/>
      <sheetData sheetId="8772" refreshError="1"/>
      <sheetData sheetId="8773" refreshError="1"/>
      <sheetData sheetId="8774" refreshError="1"/>
      <sheetData sheetId="8775" refreshError="1"/>
      <sheetData sheetId="8776" refreshError="1"/>
      <sheetData sheetId="8777" refreshError="1"/>
      <sheetData sheetId="8778" refreshError="1"/>
      <sheetData sheetId="8779" refreshError="1"/>
      <sheetData sheetId="8780" refreshError="1"/>
      <sheetData sheetId="8781" refreshError="1"/>
      <sheetData sheetId="8782" refreshError="1"/>
      <sheetData sheetId="8783" refreshError="1"/>
      <sheetData sheetId="8784" refreshError="1"/>
      <sheetData sheetId="8785" refreshError="1"/>
      <sheetData sheetId="8786" refreshError="1"/>
      <sheetData sheetId="8787" refreshError="1"/>
      <sheetData sheetId="8788" refreshError="1"/>
      <sheetData sheetId="8789" refreshError="1"/>
      <sheetData sheetId="8790" refreshError="1"/>
      <sheetData sheetId="8791" refreshError="1"/>
      <sheetData sheetId="8792" refreshError="1"/>
      <sheetData sheetId="8793" refreshError="1"/>
      <sheetData sheetId="8794" refreshError="1"/>
      <sheetData sheetId="8795" refreshError="1"/>
      <sheetData sheetId="8796" refreshError="1"/>
      <sheetData sheetId="8797" refreshError="1"/>
      <sheetData sheetId="8798" refreshError="1"/>
      <sheetData sheetId="8799" refreshError="1"/>
      <sheetData sheetId="8800" refreshError="1"/>
      <sheetData sheetId="8801" refreshError="1"/>
      <sheetData sheetId="8802" refreshError="1"/>
      <sheetData sheetId="8803" refreshError="1"/>
      <sheetData sheetId="8804" refreshError="1"/>
      <sheetData sheetId="8805" refreshError="1"/>
      <sheetData sheetId="8806" refreshError="1"/>
      <sheetData sheetId="8807" refreshError="1"/>
      <sheetData sheetId="8808" refreshError="1"/>
      <sheetData sheetId="8809" refreshError="1"/>
      <sheetData sheetId="8810" refreshError="1"/>
      <sheetData sheetId="8811" refreshError="1"/>
      <sheetData sheetId="8812" refreshError="1"/>
      <sheetData sheetId="8813" refreshError="1"/>
      <sheetData sheetId="8814" refreshError="1"/>
      <sheetData sheetId="8815" refreshError="1"/>
      <sheetData sheetId="8816" refreshError="1"/>
      <sheetData sheetId="8817" refreshError="1"/>
      <sheetData sheetId="8818" refreshError="1"/>
      <sheetData sheetId="8819" refreshError="1"/>
      <sheetData sheetId="8820" refreshError="1"/>
      <sheetData sheetId="8821" refreshError="1"/>
      <sheetData sheetId="8822" refreshError="1"/>
      <sheetData sheetId="8823" refreshError="1"/>
      <sheetData sheetId="8824" refreshError="1"/>
      <sheetData sheetId="8825" refreshError="1"/>
      <sheetData sheetId="8826" refreshError="1"/>
      <sheetData sheetId="8827" refreshError="1"/>
      <sheetData sheetId="8828" refreshError="1"/>
      <sheetData sheetId="8829" refreshError="1"/>
      <sheetData sheetId="8830" refreshError="1"/>
      <sheetData sheetId="8831" refreshError="1"/>
      <sheetData sheetId="8832" refreshError="1"/>
      <sheetData sheetId="8833" refreshError="1"/>
      <sheetData sheetId="8834" refreshError="1"/>
      <sheetData sheetId="8835" refreshError="1"/>
      <sheetData sheetId="8836" refreshError="1"/>
      <sheetData sheetId="8837" refreshError="1"/>
      <sheetData sheetId="8838" refreshError="1"/>
      <sheetData sheetId="8839" refreshError="1"/>
      <sheetData sheetId="8840" refreshError="1"/>
      <sheetData sheetId="8841" refreshError="1"/>
      <sheetData sheetId="8842" refreshError="1"/>
      <sheetData sheetId="8843" refreshError="1"/>
      <sheetData sheetId="8844" refreshError="1"/>
      <sheetData sheetId="8845" refreshError="1"/>
      <sheetData sheetId="8846" refreshError="1"/>
      <sheetData sheetId="8847" refreshError="1"/>
      <sheetData sheetId="8848" refreshError="1"/>
      <sheetData sheetId="8849" refreshError="1"/>
      <sheetData sheetId="8850" refreshError="1"/>
      <sheetData sheetId="8851" refreshError="1"/>
      <sheetData sheetId="8852" refreshError="1"/>
      <sheetData sheetId="8853" refreshError="1"/>
      <sheetData sheetId="8854" refreshError="1"/>
      <sheetData sheetId="8855" refreshError="1"/>
      <sheetData sheetId="8856" refreshError="1"/>
      <sheetData sheetId="8857" refreshError="1"/>
      <sheetData sheetId="8858" refreshError="1"/>
      <sheetData sheetId="8859" refreshError="1"/>
      <sheetData sheetId="8860" refreshError="1"/>
      <sheetData sheetId="8861" refreshError="1"/>
      <sheetData sheetId="8862" refreshError="1"/>
      <sheetData sheetId="8863" refreshError="1"/>
      <sheetData sheetId="8864" refreshError="1"/>
      <sheetData sheetId="8865" refreshError="1"/>
      <sheetData sheetId="8866" refreshError="1"/>
      <sheetData sheetId="8867" refreshError="1"/>
      <sheetData sheetId="8868" refreshError="1"/>
      <sheetData sheetId="8869" refreshError="1"/>
      <sheetData sheetId="8870" refreshError="1"/>
      <sheetData sheetId="8871" refreshError="1"/>
      <sheetData sheetId="8872" refreshError="1"/>
      <sheetData sheetId="8873" refreshError="1"/>
      <sheetData sheetId="8874" refreshError="1"/>
      <sheetData sheetId="8875" refreshError="1"/>
      <sheetData sheetId="8876" refreshError="1"/>
      <sheetData sheetId="8877" refreshError="1"/>
      <sheetData sheetId="8878" refreshError="1"/>
      <sheetData sheetId="8879" refreshError="1"/>
      <sheetData sheetId="8880" refreshError="1"/>
      <sheetData sheetId="8881" refreshError="1"/>
      <sheetData sheetId="8882" refreshError="1"/>
      <sheetData sheetId="8883" refreshError="1"/>
      <sheetData sheetId="8884" refreshError="1"/>
      <sheetData sheetId="8885" refreshError="1"/>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refreshError="1"/>
      <sheetData sheetId="8899" refreshError="1"/>
      <sheetData sheetId="8900" refreshError="1"/>
      <sheetData sheetId="8901" refreshError="1"/>
      <sheetData sheetId="8902" refreshError="1"/>
      <sheetData sheetId="8903" refreshError="1"/>
      <sheetData sheetId="8904" refreshError="1"/>
      <sheetData sheetId="8905" refreshError="1"/>
      <sheetData sheetId="8906" refreshError="1"/>
      <sheetData sheetId="8907" refreshError="1"/>
      <sheetData sheetId="8908" refreshError="1"/>
      <sheetData sheetId="8909" refreshError="1"/>
      <sheetData sheetId="8910" refreshError="1"/>
      <sheetData sheetId="8911" refreshError="1"/>
      <sheetData sheetId="8912" refreshError="1"/>
      <sheetData sheetId="8913" refreshError="1"/>
      <sheetData sheetId="8914" refreshError="1"/>
      <sheetData sheetId="8915" refreshError="1"/>
      <sheetData sheetId="8916" refreshError="1"/>
      <sheetData sheetId="8917" refreshError="1"/>
      <sheetData sheetId="8918" refreshError="1"/>
      <sheetData sheetId="8919" refreshError="1"/>
      <sheetData sheetId="8920" refreshError="1"/>
      <sheetData sheetId="8921" refreshError="1"/>
      <sheetData sheetId="8922" refreshError="1"/>
      <sheetData sheetId="8923" refreshError="1"/>
      <sheetData sheetId="8924" refreshError="1"/>
      <sheetData sheetId="8925" refreshError="1"/>
      <sheetData sheetId="8926" refreshError="1"/>
      <sheetData sheetId="8927" refreshError="1"/>
      <sheetData sheetId="8928" refreshError="1"/>
      <sheetData sheetId="8929" refreshError="1"/>
      <sheetData sheetId="8930" refreshError="1"/>
      <sheetData sheetId="8931" refreshError="1"/>
      <sheetData sheetId="8932" refreshError="1"/>
      <sheetData sheetId="8933" refreshError="1"/>
      <sheetData sheetId="8934" refreshError="1"/>
      <sheetData sheetId="8935" refreshError="1"/>
      <sheetData sheetId="8936" refreshError="1"/>
      <sheetData sheetId="8937" refreshError="1"/>
      <sheetData sheetId="8938" refreshError="1"/>
      <sheetData sheetId="8939" refreshError="1"/>
      <sheetData sheetId="8940" refreshError="1"/>
      <sheetData sheetId="8941" refreshError="1"/>
      <sheetData sheetId="8942" refreshError="1"/>
      <sheetData sheetId="8943" refreshError="1"/>
      <sheetData sheetId="8944" refreshError="1"/>
      <sheetData sheetId="8945" refreshError="1"/>
      <sheetData sheetId="8946" refreshError="1"/>
      <sheetData sheetId="8947" refreshError="1"/>
      <sheetData sheetId="8948" refreshError="1"/>
      <sheetData sheetId="8949" refreshError="1"/>
      <sheetData sheetId="8950" refreshError="1"/>
      <sheetData sheetId="8951" refreshError="1"/>
      <sheetData sheetId="8952" refreshError="1"/>
      <sheetData sheetId="8953" refreshError="1"/>
      <sheetData sheetId="8954" refreshError="1"/>
      <sheetData sheetId="8955" refreshError="1"/>
      <sheetData sheetId="8956" refreshError="1"/>
      <sheetData sheetId="8957" refreshError="1"/>
      <sheetData sheetId="8958" refreshError="1"/>
      <sheetData sheetId="8959" refreshError="1"/>
      <sheetData sheetId="8960" refreshError="1"/>
      <sheetData sheetId="8961" refreshError="1"/>
      <sheetData sheetId="8962" refreshError="1"/>
      <sheetData sheetId="8963" refreshError="1"/>
      <sheetData sheetId="8964" refreshError="1"/>
      <sheetData sheetId="8965" refreshError="1"/>
      <sheetData sheetId="8966" refreshError="1"/>
      <sheetData sheetId="8967" refreshError="1"/>
      <sheetData sheetId="8968" refreshError="1"/>
      <sheetData sheetId="8969" refreshError="1"/>
      <sheetData sheetId="8970" refreshError="1"/>
      <sheetData sheetId="8971" refreshError="1"/>
      <sheetData sheetId="8972" refreshError="1"/>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refreshError="1"/>
      <sheetData sheetId="8984" refreshError="1"/>
      <sheetData sheetId="8985" refreshError="1"/>
      <sheetData sheetId="8986" refreshError="1"/>
      <sheetData sheetId="8987" refreshError="1"/>
      <sheetData sheetId="8988" refreshError="1"/>
      <sheetData sheetId="8989" refreshError="1"/>
      <sheetData sheetId="8990" refreshError="1"/>
      <sheetData sheetId="8991" refreshError="1"/>
      <sheetData sheetId="8992" refreshError="1"/>
      <sheetData sheetId="8993" refreshError="1"/>
      <sheetData sheetId="8994" refreshError="1"/>
      <sheetData sheetId="8995" refreshError="1"/>
      <sheetData sheetId="8996" refreshError="1"/>
      <sheetData sheetId="8997" refreshError="1"/>
      <sheetData sheetId="8998" refreshError="1"/>
      <sheetData sheetId="8999" refreshError="1"/>
      <sheetData sheetId="9000" refreshError="1"/>
      <sheetData sheetId="9001" refreshError="1"/>
      <sheetData sheetId="9002" refreshError="1"/>
      <sheetData sheetId="9003" refreshError="1"/>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refreshError="1"/>
      <sheetData sheetId="9013" refreshError="1"/>
      <sheetData sheetId="9014" refreshError="1"/>
      <sheetData sheetId="9015" refreshError="1"/>
      <sheetData sheetId="9016" refreshError="1"/>
      <sheetData sheetId="9017" refreshError="1"/>
      <sheetData sheetId="9018" refreshError="1"/>
      <sheetData sheetId="9019" refreshError="1"/>
      <sheetData sheetId="9020" refreshError="1"/>
      <sheetData sheetId="9021" refreshError="1"/>
      <sheetData sheetId="9022" refreshError="1"/>
      <sheetData sheetId="9023" refreshError="1"/>
      <sheetData sheetId="9024" refreshError="1"/>
      <sheetData sheetId="9025" refreshError="1"/>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refreshError="1"/>
      <sheetData sheetId="9049" refreshError="1"/>
      <sheetData sheetId="9050" refreshError="1"/>
      <sheetData sheetId="9051" refreshError="1"/>
      <sheetData sheetId="9052" refreshError="1"/>
      <sheetData sheetId="9053" refreshError="1"/>
      <sheetData sheetId="9054" refreshError="1"/>
      <sheetData sheetId="9055" refreshError="1"/>
      <sheetData sheetId="9056" refreshError="1"/>
      <sheetData sheetId="9057" refreshError="1"/>
      <sheetData sheetId="9058" refreshError="1"/>
      <sheetData sheetId="9059" refreshError="1"/>
      <sheetData sheetId="9060"/>
      <sheetData sheetId="9061" refreshError="1"/>
      <sheetData sheetId="9062" refreshError="1"/>
      <sheetData sheetId="9063" refreshError="1"/>
      <sheetData sheetId="9064" refreshError="1"/>
      <sheetData sheetId="9065" refreshError="1"/>
      <sheetData sheetId="9066" refreshError="1"/>
      <sheetData sheetId="9067" refreshError="1"/>
      <sheetData sheetId="9068" refreshError="1"/>
      <sheetData sheetId="9069" refreshError="1"/>
      <sheetData sheetId="9070" refreshError="1"/>
      <sheetData sheetId="9071" refreshError="1"/>
      <sheetData sheetId="9072" refreshError="1"/>
      <sheetData sheetId="9073" refreshError="1"/>
      <sheetData sheetId="9074"/>
      <sheetData sheetId="9075"/>
      <sheetData sheetId="9076"/>
      <sheetData sheetId="9077"/>
      <sheetData sheetId="9078"/>
      <sheetData sheetId="9079"/>
      <sheetData sheetId="9080" refreshError="1"/>
      <sheetData sheetId="9081" refreshError="1"/>
      <sheetData sheetId="9082"/>
      <sheetData sheetId="9083" refreshError="1"/>
      <sheetData sheetId="9084" refreshError="1"/>
      <sheetData sheetId="9085" refreshError="1"/>
      <sheetData sheetId="9086" refreshError="1"/>
      <sheetData sheetId="9087" refreshError="1"/>
      <sheetData sheetId="9088" refreshError="1"/>
      <sheetData sheetId="9089" refreshError="1"/>
      <sheetData sheetId="9090" refreshError="1"/>
      <sheetData sheetId="9091" refreshError="1"/>
      <sheetData sheetId="9092" refreshError="1"/>
      <sheetData sheetId="9093" refreshError="1"/>
      <sheetData sheetId="9094" refreshError="1"/>
      <sheetData sheetId="9095" refreshError="1"/>
      <sheetData sheetId="9096" refreshError="1"/>
      <sheetData sheetId="9097" refreshError="1"/>
      <sheetData sheetId="9098" refreshError="1"/>
      <sheetData sheetId="9099" refreshError="1"/>
      <sheetData sheetId="9100" refreshError="1"/>
      <sheetData sheetId="9101" refreshError="1"/>
      <sheetData sheetId="9102" refreshError="1"/>
      <sheetData sheetId="9103" refreshError="1"/>
      <sheetData sheetId="9104" refreshError="1"/>
      <sheetData sheetId="9105"/>
      <sheetData sheetId="9106" refreshError="1"/>
      <sheetData sheetId="9107" refreshError="1"/>
      <sheetData sheetId="9108" refreshError="1"/>
      <sheetData sheetId="9109" refreshError="1"/>
      <sheetData sheetId="9110" refreshError="1"/>
      <sheetData sheetId="9111" refreshError="1"/>
      <sheetData sheetId="9112" refreshError="1"/>
      <sheetData sheetId="9113" refreshError="1"/>
      <sheetData sheetId="9114" refreshError="1"/>
      <sheetData sheetId="9115"/>
      <sheetData sheetId="9116" refreshError="1"/>
      <sheetData sheetId="9117" refreshError="1"/>
      <sheetData sheetId="9118" refreshError="1"/>
      <sheetData sheetId="9119" refreshError="1"/>
      <sheetData sheetId="9120" refreshError="1"/>
      <sheetData sheetId="9121" refreshError="1"/>
      <sheetData sheetId="9122" refreshError="1"/>
      <sheetData sheetId="9123" refreshError="1"/>
      <sheetData sheetId="9124" refreshError="1"/>
      <sheetData sheetId="9125" refreshError="1"/>
      <sheetData sheetId="9126" refreshError="1"/>
      <sheetData sheetId="9127" refreshError="1"/>
      <sheetData sheetId="9128" refreshError="1"/>
      <sheetData sheetId="9129" refreshError="1"/>
      <sheetData sheetId="9130" refreshError="1"/>
      <sheetData sheetId="9131" refreshError="1"/>
      <sheetData sheetId="9132" refreshError="1"/>
      <sheetData sheetId="9133" refreshError="1"/>
      <sheetData sheetId="9134" refreshError="1"/>
      <sheetData sheetId="9135" refreshError="1"/>
      <sheetData sheetId="9136" refreshError="1"/>
      <sheetData sheetId="9137" refreshError="1"/>
      <sheetData sheetId="9138" refreshError="1"/>
      <sheetData sheetId="9139" refreshError="1"/>
      <sheetData sheetId="9140" refreshError="1"/>
      <sheetData sheetId="9141" refreshError="1"/>
      <sheetData sheetId="9142"/>
      <sheetData sheetId="9143" refreshError="1"/>
      <sheetData sheetId="9144" refreshError="1"/>
      <sheetData sheetId="9145" refreshError="1"/>
      <sheetData sheetId="9146" refreshError="1"/>
      <sheetData sheetId="9147" refreshError="1"/>
      <sheetData sheetId="9148" refreshError="1"/>
      <sheetData sheetId="9149" refreshError="1"/>
      <sheetData sheetId="9150" refreshError="1"/>
      <sheetData sheetId="9151" refreshError="1"/>
      <sheetData sheetId="9152" refreshError="1"/>
      <sheetData sheetId="9153" refreshError="1"/>
      <sheetData sheetId="9154" refreshError="1"/>
      <sheetData sheetId="9155" refreshError="1"/>
      <sheetData sheetId="9156" refreshError="1"/>
      <sheetData sheetId="9157" refreshError="1"/>
      <sheetData sheetId="9158" refreshError="1"/>
      <sheetData sheetId="9159" refreshError="1"/>
      <sheetData sheetId="9160" refreshError="1"/>
      <sheetData sheetId="9161" refreshError="1"/>
      <sheetData sheetId="9162" refreshError="1"/>
      <sheetData sheetId="9163" refreshError="1"/>
      <sheetData sheetId="9164" refreshError="1"/>
      <sheetData sheetId="9165" refreshError="1"/>
      <sheetData sheetId="9166" refreshError="1"/>
      <sheetData sheetId="9167" refreshError="1"/>
      <sheetData sheetId="9168" refreshError="1"/>
      <sheetData sheetId="9169" refreshError="1"/>
      <sheetData sheetId="9170" refreshError="1"/>
      <sheetData sheetId="9171" refreshError="1"/>
      <sheetData sheetId="9172" refreshError="1"/>
      <sheetData sheetId="9173" refreshError="1"/>
      <sheetData sheetId="9174" refreshError="1"/>
      <sheetData sheetId="9175" refreshError="1"/>
      <sheetData sheetId="9176" refreshError="1"/>
      <sheetData sheetId="9177" refreshError="1"/>
      <sheetData sheetId="9178" refreshError="1"/>
      <sheetData sheetId="9179" refreshError="1"/>
      <sheetData sheetId="9180" refreshError="1"/>
      <sheetData sheetId="9181" refreshError="1"/>
      <sheetData sheetId="9182" refreshError="1"/>
      <sheetData sheetId="9183" refreshError="1"/>
      <sheetData sheetId="9184" refreshError="1"/>
      <sheetData sheetId="9185" refreshError="1"/>
      <sheetData sheetId="9186" refreshError="1"/>
      <sheetData sheetId="9187" refreshError="1"/>
      <sheetData sheetId="9188" refreshError="1"/>
      <sheetData sheetId="9189" refreshError="1"/>
      <sheetData sheetId="9190" refreshError="1"/>
      <sheetData sheetId="9191" refreshError="1"/>
      <sheetData sheetId="9192" refreshError="1"/>
      <sheetData sheetId="9193" refreshError="1"/>
      <sheetData sheetId="9194" refreshError="1"/>
      <sheetData sheetId="9195" refreshError="1"/>
      <sheetData sheetId="9196" refreshError="1"/>
      <sheetData sheetId="9197" refreshError="1"/>
      <sheetData sheetId="9198" refreshError="1"/>
      <sheetData sheetId="9199" refreshError="1"/>
      <sheetData sheetId="9200" refreshError="1"/>
      <sheetData sheetId="9201" refreshError="1"/>
      <sheetData sheetId="9202" refreshError="1"/>
      <sheetData sheetId="9203" refreshError="1"/>
      <sheetData sheetId="9204" refreshError="1"/>
      <sheetData sheetId="9205" refreshError="1"/>
      <sheetData sheetId="9206" refreshError="1"/>
      <sheetData sheetId="9207" refreshError="1"/>
      <sheetData sheetId="9208" refreshError="1"/>
      <sheetData sheetId="9209" refreshError="1"/>
      <sheetData sheetId="9210" refreshError="1"/>
      <sheetData sheetId="9211" refreshError="1"/>
      <sheetData sheetId="9212" refreshError="1"/>
      <sheetData sheetId="9213" refreshError="1"/>
      <sheetData sheetId="9214" refreshError="1"/>
      <sheetData sheetId="9215" refreshError="1"/>
      <sheetData sheetId="9216" refreshError="1"/>
      <sheetData sheetId="9217" refreshError="1"/>
      <sheetData sheetId="9218" refreshError="1"/>
      <sheetData sheetId="9219" refreshError="1"/>
      <sheetData sheetId="9220" refreshError="1"/>
      <sheetData sheetId="9221" refreshError="1"/>
      <sheetData sheetId="9222" refreshError="1"/>
      <sheetData sheetId="9223" refreshError="1"/>
      <sheetData sheetId="9224" refreshError="1"/>
      <sheetData sheetId="9225" refreshError="1"/>
      <sheetData sheetId="9226" refreshError="1"/>
      <sheetData sheetId="9227" refreshError="1"/>
      <sheetData sheetId="9228" refreshError="1"/>
      <sheetData sheetId="9229" refreshError="1"/>
      <sheetData sheetId="9230" refreshError="1"/>
      <sheetData sheetId="9231" refreshError="1"/>
      <sheetData sheetId="9232" refreshError="1"/>
      <sheetData sheetId="9233" refreshError="1"/>
      <sheetData sheetId="9234" refreshError="1"/>
      <sheetData sheetId="9235" refreshError="1"/>
      <sheetData sheetId="9236" refreshError="1"/>
      <sheetData sheetId="9237" refreshError="1"/>
      <sheetData sheetId="9238" refreshError="1"/>
      <sheetData sheetId="9239" refreshError="1"/>
      <sheetData sheetId="9240" refreshError="1"/>
      <sheetData sheetId="9241" refreshError="1"/>
      <sheetData sheetId="9242" refreshError="1"/>
      <sheetData sheetId="9243" refreshError="1"/>
      <sheetData sheetId="9244" refreshError="1"/>
      <sheetData sheetId="9245" refreshError="1"/>
      <sheetData sheetId="9246" refreshError="1"/>
      <sheetData sheetId="9247" refreshError="1"/>
      <sheetData sheetId="9248" refreshError="1"/>
      <sheetData sheetId="9249" refreshError="1"/>
      <sheetData sheetId="9250" refreshError="1"/>
      <sheetData sheetId="9251" refreshError="1"/>
      <sheetData sheetId="9252" refreshError="1"/>
      <sheetData sheetId="9253" refreshError="1"/>
      <sheetData sheetId="9254" refreshError="1"/>
      <sheetData sheetId="9255" refreshError="1"/>
      <sheetData sheetId="9256" refreshError="1"/>
      <sheetData sheetId="9257"/>
      <sheetData sheetId="9258" refreshError="1"/>
      <sheetData sheetId="9259" refreshError="1"/>
      <sheetData sheetId="9260" refreshError="1"/>
      <sheetData sheetId="9261" refreshError="1"/>
      <sheetData sheetId="9262"/>
      <sheetData sheetId="9263"/>
      <sheetData sheetId="9264"/>
      <sheetData sheetId="9265"/>
      <sheetData sheetId="9266"/>
      <sheetData sheetId="9267"/>
      <sheetData sheetId="9268"/>
      <sheetData sheetId="9269"/>
      <sheetData sheetId="9270" refreshError="1"/>
      <sheetData sheetId="9271" refreshError="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refreshError="1"/>
      <sheetData sheetId="9287" refreshError="1"/>
      <sheetData sheetId="9288" refreshError="1"/>
      <sheetData sheetId="9289" refreshError="1"/>
      <sheetData sheetId="9290" refreshError="1"/>
      <sheetData sheetId="9291" refreshError="1"/>
      <sheetData sheetId="9292" refreshError="1"/>
      <sheetData sheetId="9293" refreshError="1"/>
      <sheetData sheetId="9294" refreshError="1"/>
      <sheetData sheetId="9295" refreshError="1"/>
      <sheetData sheetId="9296" refreshError="1"/>
      <sheetData sheetId="9297" refreshError="1"/>
      <sheetData sheetId="9298" refreshError="1"/>
      <sheetData sheetId="9299" refreshError="1"/>
      <sheetData sheetId="9300" refreshError="1"/>
      <sheetData sheetId="9301" refreshError="1"/>
      <sheetData sheetId="9302" refreshError="1"/>
      <sheetData sheetId="9303" refreshError="1"/>
      <sheetData sheetId="9304" refreshError="1"/>
      <sheetData sheetId="9305" refreshError="1"/>
      <sheetData sheetId="9306" refreshError="1"/>
      <sheetData sheetId="9307" refreshError="1"/>
      <sheetData sheetId="9308" refreshError="1"/>
      <sheetData sheetId="9309" refreshError="1"/>
      <sheetData sheetId="9310" refreshError="1"/>
      <sheetData sheetId="9311" refreshError="1"/>
      <sheetData sheetId="9312" refreshError="1"/>
      <sheetData sheetId="9313" refreshError="1"/>
      <sheetData sheetId="9314" refreshError="1"/>
      <sheetData sheetId="9315" refreshError="1"/>
      <sheetData sheetId="9316" refreshError="1"/>
      <sheetData sheetId="9317"/>
      <sheetData sheetId="9318"/>
      <sheetData sheetId="9319"/>
      <sheetData sheetId="9320"/>
      <sheetData sheetId="9321"/>
      <sheetData sheetId="9322"/>
      <sheetData sheetId="9323"/>
      <sheetData sheetId="9324"/>
      <sheetData sheetId="9325"/>
      <sheetData sheetId="9326" refreshError="1"/>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refreshError="1"/>
      <sheetData sheetId="9393" refreshError="1"/>
      <sheetData sheetId="9394" refreshError="1"/>
      <sheetData sheetId="9395" refreshError="1"/>
      <sheetData sheetId="9396" refreshError="1"/>
      <sheetData sheetId="9397" refreshError="1"/>
      <sheetData sheetId="9398" refreshError="1"/>
      <sheetData sheetId="9399" refreshError="1"/>
      <sheetData sheetId="9400" refreshError="1"/>
      <sheetData sheetId="9401" refreshError="1"/>
      <sheetData sheetId="9402" refreshError="1"/>
      <sheetData sheetId="9403" refreshError="1"/>
      <sheetData sheetId="9404" refreshError="1"/>
      <sheetData sheetId="9405" refreshError="1"/>
      <sheetData sheetId="9406" refreshError="1"/>
      <sheetData sheetId="9407" refreshError="1"/>
      <sheetData sheetId="9408" refreshError="1"/>
      <sheetData sheetId="9409" refreshError="1"/>
      <sheetData sheetId="9410" refreshError="1"/>
      <sheetData sheetId="9411" refreshError="1"/>
      <sheetData sheetId="9412" refreshError="1"/>
      <sheetData sheetId="9413" refreshError="1"/>
      <sheetData sheetId="9414" refreshError="1"/>
      <sheetData sheetId="9415" refreshError="1"/>
      <sheetData sheetId="9416" refreshError="1"/>
      <sheetData sheetId="9417" refreshError="1"/>
      <sheetData sheetId="9418" refreshError="1"/>
      <sheetData sheetId="9419" refreshError="1"/>
      <sheetData sheetId="9420" refreshError="1"/>
      <sheetData sheetId="9421" refreshError="1"/>
      <sheetData sheetId="9422" refreshError="1"/>
      <sheetData sheetId="9423" refreshError="1"/>
      <sheetData sheetId="9424" refreshError="1"/>
      <sheetData sheetId="9425" refreshError="1"/>
      <sheetData sheetId="9426" refreshError="1"/>
      <sheetData sheetId="9427" refreshError="1"/>
      <sheetData sheetId="9428" refreshError="1"/>
      <sheetData sheetId="9429" refreshError="1"/>
      <sheetData sheetId="9430" refreshError="1"/>
      <sheetData sheetId="9431" refreshError="1"/>
      <sheetData sheetId="9432" refreshError="1"/>
      <sheetData sheetId="9433" refreshError="1"/>
      <sheetData sheetId="9434" refreshError="1"/>
      <sheetData sheetId="9435" refreshError="1"/>
      <sheetData sheetId="9436" refreshError="1"/>
      <sheetData sheetId="9437" refreshError="1"/>
      <sheetData sheetId="9438" refreshError="1"/>
      <sheetData sheetId="9439" refreshError="1"/>
      <sheetData sheetId="9440" refreshError="1"/>
      <sheetData sheetId="9441" refreshError="1"/>
      <sheetData sheetId="9442" refreshError="1"/>
      <sheetData sheetId="9443" refreshError="1"/>
      <sheetData sheetId="9444"/>
      <sheetData sheetId="9445"/>
      <sheetData sheetId="9446"/>
      <sheetData sheetId="9447"/>
      <sheetData sheetId="9448"/>
      <sheetData sheetId="9449"/>
      <sheetData sheetId="9450"/>
      <sheetData sheetId="9451" refreshError="1"/>
      <sheetData sheetId="9452" refreshError="1"/>
      <sheetData sheetId="9453"/>
      <sheetData sheetId="9454"/>
      <sheetData sheetId="9455"/>
      <sheetData sheetId="9456"/>
      <sheetData sheetId="9457"/>
      <sheetData sheetId="9458" refreshError="1"/>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refreshError="1"/>
      <sheetData sheetId="9489" refreshError="1"/>
      <sheetData sheetId="9490" refreshError="1"/>
      <sheetData sheetId="9491" refreshError="1"/>
      <sheetData sheetId="9492" refreshError="1"/>
      <sheetData sheetId="9493" refreshError="1"/>
      <sheetData sheetId="9494" refreshError="1"/>
      <sheetData sheetId="9495" refreshError="1"/>
      <sheetData sheetId="9496" refreshError="1"/>
      <sheetData sheetId="9497" refreshError="1"/>
      <sheetData sheetId="9498" refreshError="1"/>
      <sheetData sheetId="9499" refreshError="1"/>
      <sheetData sheetId="9500" refreshError="1"/>
      <sheetData sheetId="9501" refreshError="1"/>
      <sheetData sheetId="9502" refreshError="1"/>
      <sheetData sheetId="9503" refreshError="1"/>
      <sheetData sheetId="9504" refreshError="1"/>
      <sheetData sheetId="9505" refreshError="1"/>
      <sheetData sheetId="9506" refreshError="1"/>
      <sheetData sheetId="9507" refreshError="1"/>
      <sheetData sheetId="9508" refreshError="1"/>
      <sheetData sheetId="9509" refreshError="1"/>
      <sheetData sheetId="9510" refreshError="1"/>
      <sheetData sheetId="9511" refreshError="1"/>
      <sheetData sheetId="9512" refreshError="1"/>
      <sheetData sheetId="9513" refreshError="1"/>
      <sheetData sheetId="9514" refreshError="1"/>
      <sheetData sheetId="9515" refreshError="1"/>
      <sheetData sheetId="9516" refreshError="1"/>
      <sheetData sheetId="9517" refreshError="1"/>
      <sheetData sheetId="9518" refreshError="1"/>
      <sheetData sheetId="9519" refreshError="1"/>
      <sheetData sheetId="9520" refreshError="1"/>
      <sheetData sheetId="9521" refreshError="1"/>
      <sheetData sheetId="9522" refreshError="1"/>
      <sheetData sheetId="9523" refreshError="1"/>
      <sheetData sheetId="9524" refreshError="1"/>
      <sheetData sheetId="9525" refreshError="1"/>
      <sheetData sheetId="9526" refreshError="1"/>
      <sheetData sheetId="9527" refreshError="1"/>
      <sheetData sheetId="9528" refreshError="1"/>
      <sheetData sheetId="9529" refreshError="1"/>
      <sheetData sheetId="9530" refreshError="1"/>
      <sheetData sheetId="9531" refreshError="1"/>
      <sheetData sheetId="9532" refreshError="1"/>
      <sheetData sheetId="9533" refreshError="1"/>
      <sheetData sheetId="9534" refreshError="1"/>
      <sheetData sheetId="9535" refreshError="1"/>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refreshError="1"/>
      <sheetData sheetId="9561"/>
      <sheetData sheetId="9562" refreshError="1"/>
      <sheetData sheetId="9563" refreshError="1"/>
      <sheetData sheetId="9564"/>
      <sheetData sheetId="9565"/>
      <sheetData sheetId="9566"/>
      <sheetData sheetId="9567"/>
      <sheetData sheetId="9568" refreshError="1"/>
      <sheetData sheetId="9569" refreshError="1"/>
      <sheetData sheetId="9570" refreshError="1"/>
      <sheetData sheetId="9571" refreshError="1"/>
      <sheetData sheetId="9572" refreshError="1"/>
      <sheetData sheetId="9573" refreshError="1"/>
      <sheetData sheetId="9574" refreshError="1"/>
      <sheetData sheetId="9575" refreshError="1"/>
      <sheetData sheetId="9576" refreshError="1"/>
      <sheetData sheetId="9577" refreshError="1"/>
      <sheetData sheetId="9578" refreshError="1"/>
      <sheetData sheetId="9579" refreshError="1"/>
      <sheetData sheetId="9580" refreshError="1"/>
      <sheetData sheetId="9581" refreshError="1"/>
      <sheetData sheetId="9582" refreshError="1"/>
      <sheetData sheetId="9583" refreshError="1"/>
      <sheetData sheetId="9584" refreshError="1"/>
      <sheetData sheetId="9585" refreshError="1"/>
      <sheetData sheetId="9586" refreshError="1"/>
      <sheetData sheetId="9587" refreshError="1"/>
      <sheetData sheetId="9588" refreshError="1"/>
      <sheetData sheetId="9589" refreshError="1"/>
      <sheetData sheetId="9590" refreshError="1"/>
      <sheetData sheetId="9591" refreshError="1"/>
      <sheetData sheetId="9592" refreshError="1"/>
      <sheetData sheetId="9593" refreshError="1"/>
      <sheetData sheetId="9594" refreshError="1"/>
      <sheetData sheetId="9595" refreshError="1"/>
      <sheetData sheetId="9596" refreshError="1"/>
      <sheetData sheetId="9597" refreshError="1"/>
      <sheetData sheetId="9598" refreshError="1"/>
      <sheetData sheetId="9599" refreshError="1"/>
      <sheetData sheetId="9600" refreshError="1"/>
      <sheetData sheetId="9601" refreshError="1"/>
      <sheetData sheetId="9602" refreshError="1"/>
      <sheetData sheetId="9603" refreshError="1"/>
      <sheetData sheetId="9604" refreshError="1"/>
      <sheetData sheetId="9605" refreshError="1"/>
      <sheetData sheetId="9606" refreshError="1"/>
      <sheetData sheetId="9607" refreshError="1"/>
      <sheetData sheetId="9608"/>
      <sheetData sheetId="9609"/>
      <sheetData sheetId="9610"/>
      <sheetData sheetId="9611"/>
      <sheetData sheetId="9612" refreshError="1"/>
      <sheetData sheetId="9613" refreshError="1"/>
      <sheetData sheetId="9614" refreshError="1"/>
      <sheetData sheetId="9615" refreshError="1"/>
      <sheetData sheetId="9616" refreshError="1"/>
      <sheetData sheetId="9617" refreshError="1"/>
      <sheetData sheetId="9618" refreshError="1"/>
      <sheetData sheetId="9619" refreshError="1"/>
      <sheetData sheetId="9620" refreshError="1"/>
      <sheetData sheetId="9621" refreshError="1"/>
      <sheetData sheetId="9622" refreshError="1"/>
      <sheetData sheetId="9623" refreshError="1"/>
      <sheetData sheetId="9624" refreshError="1"/>
      <sheetData sheetId="9625" refreshError="1"/>
      <sheetData sheetId="9626" refreshError="1"/>
      <sheetData sheetId="9627" refreshError="1"/>
      <sheetData sheetId="9628" refreshError="1"/>
      <sheetData sheetId="9629" refreshError="1"/>
      <sheetData sheetId="9630" refreshError="1"/>
      <sheetData sheetId="9631" refreshError="1"/>
      <sheetData sheetId="9632" refreshError="1"/>
      <sheetData sheetId="9633" refreshError="1"/>
      <sheetData sheetId="9634" refreshError="1"/>
      <sheetData sheetId="9635" refreshError="1"/>
      <sheetData sheetId="9636" refreshError="1"/>
      <sheetData sheetId="9637" refreshError="1"/>
      <sheetData sheetId="9638" refreshError="1"/>
      <sheetData sheetId="9639" refreshError="1"/>
      <sheetData sheetId="9640" refreshError="1"/>
      <sheetData sheetId="9641" refreshError="1"/>
      <sheetData sheetId="9642" refreshError="1"/>
      <sheetData sheetId="9643" refreshError="1"/>
      <sheetData sheetId="9644" refreshError="1"/>
      <sheetData sheetId="9645" refreshError="1"/>
      <sheetData sheetId="9646" refreshError="1"/>
      <sheetData sheetId="9647" refreshError="1"/>
      <sheetData sheetId="9648" refreshError="1"/>
      <sheetData sheetId="9649" refreshError="1"/>
      <sheetData sheetId="9650" refreshError="1"/>
      <sheetData sheetId="9651" refreshError="1"/>
      <sheetData sheetId="9652" refreshError="1"/>
      <sheetData sheetId="9653" refreshError="1"/>
      <sheetData sheetId="9654" refreshError="1"/>
      <sheetData sheetId="9655" refreshError="1"/>
      <sheetData sheetId="9656" refreshError="1"/>
      <sheetData sheetId="9657" refreshError="1"/>
      <sheetData sheetId="9658" refreshError="1"/>
      <sheetData sheetId="9659" refreshError="1"/>
      <sheetData sheetId="9660" refreshError="1"/>
      <sheetData sheetId="9661" refreshError="1"/>
      <sheetData sheetId="9662" refreshError="1"/>
      <sheetData sheetId="9663" refreshError="1"/>
      <sheetData sheetId="9664" refreshError="1"/>
      <sheetData sheetId="9665" refreshError="1"/>
      <sheetData sheetId="9666" refreshError="1"/>
      <sheetData sheetId="9667" refreshError="1"/>
      <sheetData sheetId="9668" refreshError="1"/>
      <sheetData sheetId="9669" refreshError="1"/>
      <sheetData sheetId="9670" refreshError="1"/>
      <sheetData sheetId="9671" refreshError="1"/>
      <sheetData sheetId="9672" refreshError="1"/>
      <sheetData sheetId="9673" refreshError="1"/>
      <sheetData sheetId="9674" refreshError="1"/>
      <sheetData sheetId="9675" refreshError="1"/>
      <sheetData sheetId="9676" refreshError="1"/>
      <sheetData sheetId="9677" refreshError="1"/>
      <sheetData sheetId="9678" refreshError="1"/>
      <sheetData sheetId="9679" refreshError="1"/>
      <sheetData sheetId="9680" refreshError="1"/>
      <sheetData sheetId="9681" refreshError="1"/>
      <sheetData sheetId="9682" refreshError="1"/>
      <sheetData sheetId="9683" refreshError="1"/>
      <sheetData sheetId="9684" refreshError="1"/>
      <sheetData sheetId="9685" refreshError="1"/>
      <sheetData sheetId="9686" refreshError="1"/>
      <sheetData sheetId="9687" refreshError="1"/>
      <sheetData sheetId="9688" refreshError="1"/>
      <sheetData sheetId="9689" refreshError="1"/>
      <sheetData sheetId="9690" refreshError="1"/>
      <sheetData sheetId="9691" refreshError="1"/>
      <sheetData sheetId="9692" refreshError="1"/>
      <sheetData sheetId="9693" refreshError="1"/>
      <sheetData sheetId="9694" refreshError="1"/>
      <sheetData sheetId="9695" refreshError="1"/>
      <sheetData sheetId="9696" refreshError="1"/>
      <sheetData sheetId="9697" refreshError="1"/>
      <sheetData sheetId="9698" refreshError="1"/>
      <sheetData sheetId="9699" refreshError="1"/>
      <sheetData sheetId="9700" refreshError="1"/>
      <sheetData sheetId="9701" refreshError="1"/>
      <sheetData sheetId="9702" refreshError="1"/>
      <sheetData sheetId="9703" refreshError="1"/>
      <sheetData sheetId="9704" refreshError="1"/>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sheetData sheetId="9744"/>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sheetData sheetId="9908"/>
      <sheetData sheetId="9909" refreshError="1"/>
      <sheetData sheetId="9910" refreshError="1"/>
      <sheetData sheetId="9911" refreshError="1"/>
      <sheetData sheetId="9912"/>
      <sheetData sheetId="9913"/>
      <sheetData sheetId="9914"/>
      <sheetData sheetId="9915"/>
      <sheetData sheetId="9916"/>
      <sheetData sheetId="9917"/>
      <sheetData sheetId="9918"/>
      <sheetData sheetId="9919"/>
      <sheetData sheetId="9920"/>
      <sheetData sheetId="9921"/>
      <sheetData sheetId="9922"/>
      <sheetData sheetId="9923"/>
      <sheetData sheetId="9924"/>
      <sheetData sheetId="9925"/>
      <sheetData sheetId="9926"/>
      <sheetData sheetId="9927"/>
      <sheetData sheetId="9928"/>
      <sheetData sheetId="9929"/>
      <sheetData sheetId="9930"/>
      <sheetData sheetId="993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refreshError="1"/>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refreshError="1"/>
      <sheetData sheetId="9977" refreshError="1"/>
      <sheetData sheetId="9978" refreshError="1"/>
      <sheetData sheetId="9979" refreshError="1"/>
      <sheetData sheetId="9980" refreshError="1"/>
      <sheetData sheetId="9981" refreshError="1"/>
      <sheetData sheetId="9982" refreshError="1"/>
      <sheetData sheetId="9983" refreshError="1"/>
      <sheetData sheetId="9984" refreshError="1"/>
      <sheetData sheetId="9985" refreshError="1"/>
      <sheetData sheetId="9986" refreshError="1"/>
      <sheetData sheetId="9987" refreshError="1"/>
      <sheetData sheetId="9988" refreshError="1"/>
      <sheetData sheetId="9989" refreshError="1"/>
      <sheetData sheetId="9990" refreshError="1"/>
      <sheetData sheetId="9991" refreshError="1"/>
      <sheetData sheetId="9992" refreshError="1"/>
      <sheetData sheetId="9993" refreshError="1"/>
      <sheetData sheetId="9994" refreshError="1"/>
      <sheetData sheetId="9995" refreshError="1"/>
      <sheetData sheetId="9996" refreshError="1"/>
      <sheetData sheetId="9997" refreshError="1"/>
      <sheetData sheetId="9998" refreshError="1"/>
      <sheetData sheetId="9999" refreshError="1"/>
      <sheetData sheetId="10000" refreshError="1"/>
      <sheetData sheetId="10001" refreshError="1"/>
      <sheetData sheetId="10002" refreshError="1"/>
      <sheetData sheetId="10003" refreshError="1"/>
      <sheetData sheetId="10004" refreshError="1"/>
      <sheetData sheetId="10005" refreshError="1"/>
      <sheetData sheetId="10006" refreshError="1"/>
      <sheetData sheetId="10007" refreshError="1"/>
      <sheetData sheetId="10008" refreshError="1"/>
      <sheetData sheetId="10009" refreshError="1"/>
      <sheetData sheetId="10010" refreshError="1"/>
      <sheetData sheetId="10011" refreshError="1"/>
      <sheetData sheetId="10012" refreshError="1"/>
      <sheetData sheetId="10013" refreshError="1"/>
      <sheetData sheetId="10014" refreshError="1"/>
      <sheetData sheetId="10015" refreshError="1"/>
      <sheetData sheetId="10016" refreshError="1"/>
      <sheetData sheetId="10017" refreshError="1"/>
      <sheetData sheetId="10018" refreshError="1"/>
      <sheetData sheetId="10019" refreshError="1"/>
      <sheetData sheetId="10020" refreshError="1"/>
      <sheetData sheetId="10021" refreshError="1"/>
      <sheetData sheetId="10022" refreshError="1"/>
      <sheetData sheetId="10023" refreshError="1"/>
      <sheetData sheetId="10024" refreshError="1"/>
      <sheetData sheetId="10025" refreshError="1"/>
      <sheetData sheetId="10026" refreshError="1"/>
      <sheetData sheetId="10027" refreshError="1"/>
      <sheetData sheetId="10028" refreshError="1"/>
      <sheetData sheetId="10029" refreshError="1"/>
      <sheetData sheetId="10030" refreshError="1"/>
      <sheetData sheetId="10031" refreshError="1"/>
      <sheetData sheetId="10032" refreshError="1"/>
      <sheetData sheetId="10033" refreshError="1"/>
      <sheetData sheetId="10034" refreshError="1"/>
      <sheetData sheetId="10035" refreshError="1"/>
      <sheetData sheetId="10036" refreshError="1"/>
      <sheetData sheetId="10037" refreshError="1"/>
      <sheetData sheetId="10038" refreshError="1"/>
      <sheetData sheetId="10039" refreshError="1"/>
      <sheetData sheetId="10040" refreshError="1"/>
      <sheetData sheetId="10041" refreshError="1"/>
      <sheetData sheetId="10042" refreshError="1"/>
      <sheetData sheetId="10043" refreshError="1"/>
      <sheetData sheetId="10044" refreshError="1"/>
      <sheetData sheetId="10045" refreshError="1"/>
      <sheetData sheetId="10046" refreshError="1"/>
      <sheetData sheetId="10047" refreshError="1"/>
      <sheetData sheetId="10048" refreshError="1"/>
      <sheetData sheetId="10049" refreshError="1"/>
      <sheetData sheetId="10050" refreshError="1"/>
      <sheetData sheetId="10051" refreshError="1"/>
      <sheetData sheetId="10052" refreshError="1"/>
      <sheetData sheetId="10053" refreshError="1"/>
      <sheetData sheetId="10054" refreshError="1"/>
      <sheetData sheetId="10055" refreshError="1"/>
      <sheetData sheetId="10056" refreshError="1"/>
      <sheetData sheetId="10057" refreshError="1"/>
      <sheetData sheetId="10058" refreshError="1"/>
      <sheetData sheetId="10059" refreshError="1"/>
      <sheetData sheetId="10060" refreshError="1"/>
      <sheetData sheetId="10061" refreshError="1"/>
      <sheetData sheetId="10062" refreshError="1"/>
      <sheetData sheetId="10063" refreshError="1"/>
      <sheetData sheetId="10064" refreshError="1"/>
      <sheetData sheetId="10065" refreshError="1"/>
      <sheetData sheetId="10066" refreshError="1"/>
      <sheetData sheetId="10067" refreshError="1"/>
      <sheetData sheetId="10068" refreshError="1"/>
      <sheetData sheetId="10069" refreshError="1"/>
      <sheetData sheetId="10070" refreshError="1"/>
      <sheetData sheetId="10071" refreshError="1"/>
      <sheetData sheetId="10072" refreshError="1"/>
      <sheetData sheetId="10073" refreshError="1"/>
      <sheetData sheetId="10074" refreshError="1"/>
      <sheetData sheetId="10075" refreshError="1"/>
      <sheetData sheetId="10076" refreshError="1"/>
      <sheetData sheetId="10077" refreshError="1"/>
      <sheetData sheetId="10078" refreshError="1"/>
      <sheetData sheetId="10079" refreshError="1"/>
      <sheetData sheetId="10080" refreshError="1"/>
      <sheetData sheetId="10081" refreshError="1"/>
      <sheetData sheetId="10082" refreshError="1"/>
      <sheetData sheetId="10083" refreshError="1"/>
      <sheetData sheetId="10084" refreshError="1"/>
      <sheetData sheetId="10085" refreshError="1"/>
      <sheetData sheetId="10086" refreshError="1"/>
      <sheetData sheetId="10087" refreshError="1"/>
      <sheetData sheetId="10088" refreshError="1"/>
      <sheetData sheetId="10089" refreshError="1"/>
      <sheetData sheetId="10090" refreshError="1"/>
      <sheetData sheetId="10091" refreshError="1"/>
      <sheetData sheetId="10092" refreshError="1"/>
      <sheetData sheetId="10093" refreshError="1"/>
      <sheetData sheetId="10094" refreshError="1"/>
      <sheetData sheetId="10095" refreshError="1"/>
      <sheetData sheetId="10096" refreshError="1"/>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efreshError="1"/>
      <sheetData sheetId="10121" refreshError="1"/>
      <sheetData sheetId="10122" refreshError="1"/>
      <sheetData sheetId="10123" refreshError="1"/>
      <sheetData sheetId="10124" refreshError="1"/>
      <sheetData sheetId="10125" refreshError="1"/>
      <sheetData sheetId="10126" refreshError="1"/>
      <sheetData sheetId="10127" refreshError="1"/>
      <sheetData sheetId="10128" refreshError="1"/>
      <sheetData sheetId="10129" refreshError="1"/>
      <sheetData sheetId="10130" refreshError="1"/>
      <sheetData sheetId="10131" refreshError="1"/>
      <sheetData sheetId="10132" refreshError="1"/>
      <sheetData sheetId="10133" refreshError="1"/>
      <sheetData sheetId="10134" refreshError="1"/>
      <sheetData sheetId="10135" refreshError="1"/>
      <sheetData sheetId="10136" refreshError="1"/>
      <sheetData sheetId="10137" refreshError="1"/>
      <sheetData sheetId="10138" refreshError="1"/>
      <sheetData sheetId="10139" refreshError="1"/>
      <sheetData sheetId="10140" refreshError="1"/>
      <sheetData sheetId="10141" refreshError="1"/>
      <sheetData sheetId="10142" refreshError="1"/>
      <sheetData sheetId="10143" refreshError="1"/>
      <sheetData sheetId="10144" refreshError="1"/>
      <sheetData sheetId="10145" refreshError="1"/>
      <sheetData sheetId="10146" refreshError="1"/>
      <sheetData sheetId="10147" refreshError="1"/>
      <sheetData sheetId="10148" refreshError="1"/>
      <sheetData sheetId="10149" refreshError="1"/>
      <sheetData sheetId="10150" refreshError="1"/>
      <sheetData sheetId="10151" refreshError="1"/>
      <sheetData sheetId="10152" refreshError="1"/>
      <sheetData sheetId="10153" refreshError="1"/>
      <sheetData sheetId="10154" refreshError="1"/>
      <sheetData sheetId="10155" refreshError="1"/>
      <sheetData sheetId="10156" refreshError="1"/>
      <sheetData sheetId="10157" refreshError="1"/>
      <sheetData sheetId="10158" refreshError="1"/>
      <sheetData sheetId="10159" refreshError="1"/>
      <sheetData sheetId="10160" refreshError="1"/>
      <sheetData sheetId="10161" refreshError="1"/>
      <sheetData sheetId="10162" refreshError="1"/>
      <sheetData sheetId="10163" refreshError="1"/>
      <sheetData sheetId="10164" refreshError="1"/>
      <sheetData sheetId="10165" refreshError="1"/>
      <sheetData sheetId="10166" refreshError="1"/>
      <sheetData sheetId="10167" refreshError="1"/>
      <sheetData sheetId="10168" refreshError="1"/>
      <sheetData sheetId="10169" refreshError="1"/>
      <sheetData sheetId="10170" refreshError="1"/>
      <sheetData sheetId="10171" refreshError="1"/>
      <sheetData sheetId="10172" refreshError="1"/>
      <sheetData sheetId="10173" refreshError="1"/>
      <sheetData sheetId="10174" refreshError="1"/>
      <sheetData sheetId="10175" refreshError="1"/>
      <sheetData sheetId="10176" refreshError="1"/>
      <sheetData sheetId="10177" refreshError="1"/>
      <sheetData sheetId="10178" refreshError="1"/>
      <sheetData sheetId="10179" refreshError="1"/>
      <sheetData sheetId="10180" refreshError="1"/>
      <sheetData sheetId="10181" refreshError="1"/>
      <sheetData sheetId="10182" refreshError="1"/>
      <sheetData sheetId="10183" refreshError="1"/>
      <sheetData sheetId="10184" refreshError="1"/>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refreshError="1"/>
      <sheetData sheetId="10206" refreshError="1"/>
      <sheetData sheetId="10207" refreshError="1"/>
      <sheetData sheetId="10208" refreshError="1"/>
      <sheetData sheetId="10209" refreshError="1"/>
      <sheetData sheetId="10210" refreshError="1"/>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refreshError="1"/>
      <sheetData sheetId="10282"/>
      <sheetData sheetId="10283" refreshError="1"/>
      <sheetData sheetId="10284"/>
      <sheetData sheetId="10285"/>
      <sheetData sheetId="10286" refreshError="1"/>
      <sheetData sheetId="10287"/>
      <sheetData sheetId="10288" refreshError="1"/>
      <sheetData sheetId="10289" refreshError="1"/>
      <sheetData sheetId="10290" refreshError="1"/>
      <sheetData sheetId="10291" refreshError="1"/>
      <sheetData sheetId="10292" refreshError="1"/>
      <sheetData sheetId="10293" refreshError="1"/>
      <sheetData sheetId="10294" refreshError="1"/>
      <sheetData sheetId="10295" refreshError="1"/>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refreshError="1"/>
      <sheetData sheetId="10320" refreshError="1"/>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efreshError="1"/>
      <sheetData sheetId="10347" refreshError="1"/>
      <sheetData sheetId="10348" refreshError="1"/>
      <sheetData sheetId="10349" refreshError="1"/>
      <sheetData sheetId="10350" refreshError="1"/>
      <sheetData sheetId="10351" refreshError="1"/>
      <sheetData sheetId="10352" refreshError="1"/>
      <sheetData sheetId="10353" refreshError="1"/>
      <sheetData sheetId="10354" refreshError="1"/>
      <sheetData sheetId="10355" refreshError="1"/>
      <sheetData sheetId="10356" refreshError="1"/>
      <sheetData sheetId="10357" refreshError="1"/>
      <sheetData sheetId="10358" refreshError="1"/>
      <sheetData sheetId="10359" refreshError="1"/>
      <sheetData sheetId="10360" refreshError="1"/>
      <sheetData sheetId="10361" refreshError="1"/>
      <sheetData sheetId="10362" refreshError="1"/>
      <sheetData sheetId="10363" refreshError="1"/>
      <sheetData sheetId="10364" refreshError="1"/>
      <sheetData sheetId="10365" refreshError="1"/>
      <sheetData sheetId="10366" refreshError="1"/>
      <sheetData sheetId="10367" refreshError="1"/>
      <sheetData sheetId="10368" refreshError="1"/>
      <sheetData sheetId="10369" refreshError="1"/>
      <sheetData sheetId="10370" refreshError="1"/>
      <sheetData sheetId="10371" refreshError="1"/>
      <sheetData sheetId="10372" refreshError="1"/>
      <sheetData sheetId="10373" refreshError="1"/>
      <sheetData sheetId="10374" refreshError="1"/>
      <sheetData sheetId="10375" refreshError="1"/>
      <sheetData sheetId="10376" refreshError="1"/>
      <sheetData sheetId="10377" refreshError="1"/>
      <sheetData sheetId="10378" refreshError="1"/>
      <sheetData sheetId="10379" refreshError="1"/>
      <sheetData sheetId="10380" refreshError="1"/>
      <sheetData sheetId="10381" refreshError="1"/>
      <sheetData sheetId="10382" refreshError="1"/>
      <sheetData sheetId="10383" refreshError="1"/>
      <sheetData sheetId="10384" refreshError="1"/>
      <sheetData sheetId="10385" refreshError="1"/>
      <sheetData sheetId="10386" refreshError="1"/>
      <sheetData sheetId="10387" refreshError="1"/>
      <sheetData sheetId="10388" refreshError="1"/>
      <sheetData sheetId="10389" refreshError="1"/>
      <sheetData sheetId="10390" refreshError="1"/>
      <sheetData sheetId="10391" refreshError="1"/>
      <sheetData sheetId="10392" refreshError="1"/>
      <sheetData sheetId="10393" refreshError="1"/>
      <sheetData sheetId="10394" refreshError="1"/>
      <sheetData sheetId="10395" refreshError="1"/>
      <sheetData sheetId="10396" refreshError="1"/>
      <sheetData sheetId="10397" refreshError="1"/>
      <sheetData sheetId="10398" refreshError="1"/>
      <sheetData sheetId="10399" refreshError="1"/>
      <sheetData sheetId="10400" refreshError="1"/>
      <sheetData sheetId="10401" refreshError="1"/>
      <sheetData sheetId="10402" refreshError="1"/>
      <sheetData sheetId="10403" refreshError="1"/>
      <sheetData sheetId="10404" refreshError="1"/>
      <sheetData sheetId="10405" refreshError="1"/>
      <sheetData sheetId="10406" refreshError="1"/>
      <sheetData sheetId="10407" refreshError="1"/>
      <sheetData sheetId="10408" refreshError="1"/>
      <sheetData sheetId="10409" refreshError="1"/>
      <sheetData sheetId="10410" refreshError="1"/>
      <sheetData sheetId="10411" refreshError="1"/>
      <sheetData sheetId="10412" refreshError="1"/>
      <sheetData sheetId="10413" refreshError="1"/>
      <sheetData sheetId="10414" refreshError="1"/>
      <sheetData sheetId="10415" refreshError="1"/>
      <sheetData sheetId="10416" refreshError="1"/>
      <sheetData sheetId="10417" refreshError="1"/>
      <sheetData sheetId="10418" refreshError="1"/>
      <sheetData sheetId="10419" refreshError="1"/>
      <sheetData sheetId="10420" refreshError="1"/>
      <sheetData sheetId="10421" refreshError="1"/>
      <sheetData sheetId="10422" refreshError="1"/>
      <sheetData sheetId="10423" refreshError="1"/>
      <sheetData sheetId="10424" refreshError="1"/>
      <sheetData sheetId="10425" refreshError="1"/>
      <sheetData sheetId="10426" refreshError="1"/>
      <sheetData sheetId="10427" refreshError="1"/>
      <sheetData sheetId="10428" refreshError="1"/>
      <sheetData sheetId="10429" refreshError="1"/>
      <sheetData sheetId="10430" refreshError="1"/>
      <sheetData sheetId="10431" refreshError="1"/>
      <sheetData sheetId="10432" refreshError="1"/>
      <sheetData sheetId="10433" refreshError="1"/>
      <sheetData sheetId="10434" refreshError="1"/>
      <sheetData sheetId="10435" refreshError="1"/>
      <sheetData sheetId="10436" refreshError="1"/>
      <sheetData sheetId="10437" refreshError="1"/>
      <sheetData sheetId="10438" refreshError="1"/>
      <sheetData sheetId="10439" refreshError="1"/>
      <sheetData sheetId="10440" refreshError="1"/>
      <sheetData sheetId="10441" refreshError="1"/>
      <sheetData sheetId="10442" refreshError="1"/>
      <sheetData sheetId="10443" refreshError="1"/>
      <sheetData sheetId="10444" refreshError="1"/>
      <sheetData sheetId="10445" refreshError="1"/>
      <sheetData sheetId="10446" refreshError="1"/>
      <sheetData sheetId="10447" refreshError="1"/>
      <sheetData sheetId="10448" refreshError="1"/>
      <sheetData sheetId="10449" refreshError="1"/>
      <sheetData sheetId="10450" refreshError="1"/>
      <sheetData sheetId="10451" refreshError="1"/>
      <sheetData sheetId="10452" refreshError="1"/>
      <sheetData sheetId="10453" refreshError="1"/>
      <sheetData sheetId="10454" refreshError="1"/>
      <sheetData sheetId="10455" refreshError="1"/>
      <sheetData sheetId="10456" refreshError="1"/>
      <sheetData sheetId="10457" refreshError="1"/>
      <sheetData sheetId="10458" refreshError="1"/>
      <sheetData sheetId="10459" refreshError="1"/>
      <sheetData sheetId="10460" refreshError="1"/>
      <sheetData sheetId="10461" refreshError="1"/>
      <sheetData sheetId="10462" refreshError="1"/>
      <sheetData sheetId="10463" refreshError="1"/>
      <sheetData sheetId="10464" refreshError="1"/>
      <sheetData sheetId="10465" refreshError="1"/>
      <sheetData sheetId="10466" refreshError="1"/>
      <sheetData sheetId="10467" refreshError="1"/>
      <sheetData sheetId="10468" refreshError="1"/>
      <sheetData sheetId="10469" refreshError="1"/>
      <sheetData sheetId="10470" refreshError="1"/>
      <sheetData sheetId="10471" refreshError="1"/>
      <sheetData sheetId="10472" refreshError="1"/>
      <sheetData sheetId="10473" refreshError="1"/>
      <sheetData sheetId="10474" refreshError="1"/>
      <sheetData sheetId="10475" refreshError="1"/>
      <sheetData sheetId="10476" refreshError="1"/>
      <sheetData sheetId="10477" refreshError="1"/>
      <sheetData sheetId="10478" refreshError="1"/>
      <sheetData sheetId="10479" refreshError="1"/>
      <sheetData sheetId="10480" refreshError="1"/>
      <sheetData sheetId="10481" refreshError="1"/>
      <sheetData sheetId="10482" refreshError="1"/>
      <sheetData sheetId="10483" refreshError="1"/>
      <sheetData sheetId="10484" refreshError="1"/>
      <sheetData sheetId="10485"/>
      <sheetData sheetId="10486" refreshError="1"/>
      <sheetData sheetId="10487" refreshError="1"/>
      <sheetData sheetId="10488" refreshError="1"/>
      <sheetData sheetId="10489" refreshError="1"/>
      <sheetData sheetId="10490" refreshError="1"/>
      <sheetData sheetId="10491" refreshError="1"/>
      <sheetData sheetId="10492" refreshError="1"/>
      <sheetData sheetId="10493" refreshError="1"/>
      <sheetData sheetId="10494" refreshError="1"/>
      <sheetData sheetId="10495" refreshError="1"/>
      <sheetData sheetId="10496" refreshError="1"/>
      <sheetData sheetId="10497" refreshError="1"/>
      <sheetData sheetId="10498" refreshError="1"/>
      <sheetData sheetId="10499" refreshError="1"/>
      <sheetData sheetId="10500" refreshError="1"/>
      <sheetData sheetId="10501" refreshError="1"/>
      <sheetData sheetId="10502" refreshError="1"/>
      <sheetData sheetId="10503" refreshError="1"/>
      <sheetData sheetId="10504" refreshError="1"/>
      <sheetData sheetId="10505" refreshError="1"/>
      <sheetData sheetId="10506" refreshError="1"/>
      <sheetData sheetId="10507" refreshError="1"/>
      <sheetData sheetId="10508" refreshError="1"/>
      <sheetData sheetId="10509" refreshError="1"/>
      <sheetData sheetId="10510" refreshError="1"/>
      <sheetData sheetId="10511" refreshError="1"/>
      <sheetData sheetId="10512" refreshError="1"/>
      <sheetData sheetId="10513" refreshError="1"/>
      <sheetData sheetId="10514" refreshError="1"/>
      <sheetData sheetId="10515" refreshError="1"/>
      <sheetData sheetId="10516" refreshError="1"/>
      <sheetData sheetId="10517" refreshError="1"/>
      <sheetData sheetId="10518" refreshError="1"/>
      <sheetData sheetId="10519" refreshError="1"/>
      <sheetData sheetId="10520" refreshError="1"/>
      <sheetData sheetId="10521" refreshError="1"/>
      <sheetData sheetId="10522" refreshError="1"/>
      <sheetData sheetId="10523" refreshError="1"/>
      <sheetData sheetId="10524" refreshError="1"/>
      <sheetData sheetId="10525" refreshError="1"/>
      <sheetData sheetId="10526" refreshError="1"/>
      <sheetData sheetId="10527"/>
      <sheetData sheetId="10528" refreshError="1"/>
      <sheetData sheetId="10529"/>
      <sheetData sheetId="10530" refreshError="1"/>
      <sheetData sheetId="10531" refreshError="1"/>
      <sheetData sheetId="10532" refreshError="1"/>
      <sheetData sheetId="10533" refreshError="1"/>
      <sheetData sheetId="10534" refreshError="1"/>
      <sheetData sheetId="10535" refreshError="1"/>
      <sheetData sheetId="10536" refreshError="1"/>
      <sheetData sheetId="10537" refreshError="1"/>
      <sheetData sheetId="10538" refreshError="1"/>
      <sheetData sheetId="10539" refreshError="1"/>
      <sheetData sheetId="10540" refreshError="1"/>
      <sheetData sheetId="10541" refreshError="1"/>
      <sheetData sheetId="10542" refreshError="1"/>
      <sheetData sheetId="10543" refreshError="1"/>
      <sheetData sheetId="10544" refreshError="1"/>
      <sheetData sheetId="10545" refreshError="1"/>
      <sheetData sheetId="10546" refreshError="1"/>
      <sheetData sheetId="10547" refreshError="1"/>
      <sheetData sheetId="10548" refreshError="1"/>
      <sheetData sheetId="10549" refreshError="1"/>
      <sheetData sheetId="10550" refreshError="1"/>
      <sheetData sheetId="10551" refreshError="1"/>
      <sheetData sheetId="10552" refreshError="1"/>
      <sheetData sheetId="10553" refreshError="1"/>
      <sheetData sheetId="10554" refreshError="1"/>
      <sheetData sheetId="10555" refreshError="1"/>
      <sheetData sheetId="10556" refreshError="1"/>
      <sheetData sheetId="10557" refreshError="1"/>
      <sheetData sheetId="10558" refreshError="1"/>
      <sheetData sheetId="10559" refreshError="1"/>
      <sheetData sheetId="10560" refreshError="1"/>
      <sheetData sheetId="10561" refreshError="1"/>
      <sheetData sheetId="10562" refreshError="1"/>
      <sheetData sheetId="10563" refreshError="1"/>
      <sheetData sheetId="10564" refreshError="1"/>
      <sheetData sheetId="10565" refreshError="1"/>
      <sheetData sheetId="10566" refreshError="1"/>
      <sheetData sheetId="10567" refreshError="1"/>
      <sheetData sheetId="10568" refreshError="1"/>
      <sheetData sheetId="10569" refreshError="1"/>
      <sheetData sheetId="10570" refreshError="1"/>
      <sheetData sheetId="10571" refreshError="1"/>
      <sheetData sheetId="10572" refreshError="1"/>
      <sheetData sheetId="10573" refreshError="1"/>
      <sheetData sheetId="10574" refreshError="1"/>
      <sheetData sheetId="10575" refreshError="1"/>
      <sheetData sheetId="10576" refreshError="1"/>
      <sheetData sheetId="10577" refreshError="1"/>
      <sheetData sheetId="10578" refreshError="1"/>
      <sheetData sheetId="10579" refreshError="1"/>
      <sheetData sheetId="10580" refreshError="1"/>
      <sheetData sheetId="10581" refreshError="1"/>
      <sheetData sheetId="10582" refreshError="1"/>
      <sheetData sheetId="10583" refreshError="1"/>
      <sheetData sheetId="10584" refreshError="1"/>
      <sheetData sheetId="10585" refreshError="1"/>
      <sheetData sheetId="10586" refreshError="1"/>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sheetData sheetId="10597" refreshError="1"/>
      <sheetData sheetId="10598"/>
      <sheetData sheetId="10599" refreshError="1"/>
      <sheetData sheetId="10600" refreshError="1"/>
      <sheetData sheetId="10601" refreshError="1"/>
      <sheetData sheetId="10602" refreshError="1"/>
      <sheetData sheetId="10603" refreshError="1"/>
      <sheetData sheetId="10604" refreshError="1"/>
      <sheetData sheetId="10605" refreshError="1"/>
      <sheetData sheetId="10606" refreshError="1"/>
      <sheetData sheetId="10607" refreshError="1"/>
      <sheetData sheetId="10608" refreshError="1"/>
      <sheetData sheetId="10609" refreshError="1"/>
      <sheetData sheetId="10610" refreshError="1"/>
      <sheetData sheetId="10611" refreshError="1"/>
      <sheetData sheetId="10612" refreshError="1"/>
      <sheetData sheetId="10613" refreshError="1"/>
      <sheetData sheetId="10614" refreshError="1"/>
      <sheetData sheetId="10615" refreshError="1"/>
      <sheetData sheetId="10616" refreshError="1"/>
      <sheetData sheetId="10617" refreshError="1"/>
      <sheetData sheetId="10618" refreshError="1"/>
      <sheetData sheetId="10619" refreshError="1"/>
      <sheetData sheetId="10620" refreshError="1"/>
      <sheetData sheetId="10621" refreshError="1"/>
      <sheetData sheetId="10622" refreshError="1"/>
      <sheetData sheetId="10623" refreshError="1"/>
      <sheetData sheetId="10624" refreshError="1"/>
      <sheetData sheetId="10625" refreshError="1"/>
      <sheetData sheetId="10626" refreshError="1"/>
      <sheetData sheetId="10627" refreshError="1"/>
      <sheetData sheetId="10628" refreshError="1"/>
      <sheetData sheetId="10629" refreshError="1"/>
      <sheetData sheetId="10630" refreshError="1"/>
      <sheetData sheetId="10631" refreshError="1"/>
      <sheetData sheetId="10632" refreshError="1"/>
      <sheetData sheetId="10633" refreshError="1"/>
      <sheetData sheetId="10634" refreshError="1"/>
      <sheetData sheetId="10635" refreshError="1"/>
      <sheetData sheetId="10636" refreshError="1"/>
      <sheetData sheetId="10637" refreshError="1"/>
      <sheetData sheetId="10638" refreshError="1"/>
      <sheetData sheetId="10639" refreshError="1"/>
      <sheetData sheetId="10640" refreshError="1"/>
      <sheetData sheetId="10641" refreshError="1"/>
      <sheetData sheetId="10642" refreshError="1"/>
      <sheetData sheetId="10643" refreshError="1"/>
      <sheetData sheetId="10644" refreshError="1"/>
      <sheetData sheetId="10645" refreshError="1"/>
      <sheetData sheetId="10646" refreshError="1"/>
      <sheetData sheetId="10647" refreshError="1"/>
      <sheetData sheetId="10648" refreshError="1"/>
      <sheetData sheetId="10649" refreshError="1"/>
      <sheetData sheetId="10650" refreshError="1"/>
      <sheetData sheetId="10651" refreshError="1"/>
      <sheetData sheetId="10652" refreshError="1"/>
      <sheetData sheetId="10653" refreshError="1"/>
      <sheetData sheetId="10654" refreshError="1"/>
      <sheetData sheetId="10655" refreshError="1"/>
      <sheetData sheetId="10656" refreshError="1"/>
      <sheetData sheetId="10657" refreshError="1"/>
      <sheetData sheetId="10658" refreshError="1"/>
      <sheetData sheetId="10659" refreshError="1"/>
      <sheetData sheetId="10660" refreshError="1"/>
      <sheetData sheetId="10661" refreshError="1"/>
      <sheetData sheetId="10662" refreshError="1"/>
      <sheetData sheetId="10663" refreshError="1"/>
      <sheetData sheetId="10664" refreshError="1"/>
      <sheetData sheetId="10665" refreshError="1"/>
      <sheetData sheetId="10666" refreshError="1"/>
      <sheetData sheetId="10667" refreshError="1"/>
      <sheetData sheetId="10668" refreshError="1"/>
      <sheetData sheetId="10669" refreshError="1"/>
      <sheetData sheetId="10670" refreshError="1"/>
      <sheetData sheetId="10671" refreshError="1"/>
      <sheetData sheetId="10672" refreshError="1"/>
      <sheetData sheetId="10673" refreshError="1"/>
      <sheetData sheetId="10674" refreshError="1"/>
      <sheetData sheetId="10675" refreshError="1"/>
      <sheetData sheetId="10676" refreshError="1"/>
      <sheetData sheetId="10677" refreshError="1"/>
      <sheetData sheetId="10678" refreshError="1"/>
      <sheetData sheetId="10679" refreshError="1"/>
      <sheetData sheetId="10680" refreshError="1"/>
      <sheetData sheetId="10681" refreshError="1"/>
      <sheetData sheetId="10682" refreshError="1"/>
      <sheetData sheetId="10683" refreshError="1"/>
      <sheetData sheetId="10684" refreshError="1"/>
      <sheetData sheetId="10685" refreshError="1"/>
      <sheetData sheetId="10686" refreshError="1"/>
      <sheetData sheetId="10687" refreshError="1"/>
      <sheetData sheetId="10688" refreshError="1"/>
      <sheetData sheetId="10689" refreshError="1"/>
      <sheetData sheetId="10690" refreshError="1"/>
      <sheetData sheetId="10691" refreshError="1"/>
      <sheetData sheetId="10692" refreshError="1"/>
      <sheetData sheetId="10693" refreshError="1"/>
      <sheetData sheetId="10694" refreshError="1"/>
      <sheetData sheetId="10695" refreshError="1"/>
      <sheetData sheetId="10696" refreshError="1"/>
      <sheetData sheetId="10697" refreshError="1"/>
      <sheetData sheetId="10698" refreshError="1"/>
      <sheetData sheetId="10699" refreshError="1"/>
      <sheetData sheetId="10700" refreshError="1"/>
      <sheetData sheetId="10701" refreshError="1"/>
      <sheetData sheetId="10702" refreshError="1"/>
      <sheetData sheetId="10703" refreshError="1"/>
      <sheetData sheetId="10704" refreshError="1"/>
      <sheetData sheetId="10705" refreshError="1"/>
      <sheetData sheetId="10706" refreshError="1"/>
      <sheetData sheetId="10707" refreshError="1"/>
      <sheetData sheetId="10708" refreshError="1"/>
      <sheetData sheetId="10709" refreshError="1"/>
      <sheetData sheetId="10710" refreshError="1"/>
      <sheetData sheetId="10711" refreshError="1"/>
      <sheetData sheetId="10712" refreshError="1"/>
      <sheetData sheetId="10713" refreshError="1"/>
      <sheetData sheetId="10714" refreshError="1"/>
      <sheetData sheetId="10715" refreshError="1"/>
      <sheetData sheetId="10716" refreshError="1"/>
      <sheetData sheetId="10717" refreshError="1"/>
      <sheetData sheetId="10718" refreshError="1"/>
      <sheetData sheetId="10719" refreshError="1"/>
      <sheetData sheetId="10720" refreshError="1"/>
      <sheetData sheetId="10721" refreshError="1"/>
      <sheetData sheetId="10722" refreshError="1"/>
      <sheetData sheetId="10723" refreshError="1"/>
      <sheetData sheetId="10724" refreshError="1"/>
      <sheetData sheetId="10725" refreshError="1"/>
      <sheetData sheetId="10726" refreshError="1"/>
      <sheetData sheetId="10727" refreshError="1"/>
      <sheetData sheetId="10728" refreshError="1"/>
      <sheetData sheetId="10729" refreshError="1"/>
      <sheetData sheetId="10730" refreshError="1"/>
      <sheetData sheetId="10731" refreshError="1"/>
      <sheetData sheetId="10732" refreshError="1"/>
      <sheetData sheetId="10733" refreshError="1"/>
      <sheetData sheetId="10734" refreshError="1"/>
      <sheetData sheetId="10735" refreshError="1"/>
      <sheetData sheetId="10736" refreshError="1"/>
      <sheetData sheetId="10737" refreshError="1"/>
      <sheetData sheetId="10738" refreshError="1"/>
      <sheetData sheetId="10739" refreshError="1"/>
      <sheetData sheetId="10740" refreshError="1"/>
      <sheetData sheetId="10741" refreshError="1"/>
      <sheetData sheetId="10742" refreshError="1"/>
      <sheetData sheetId="10743" refreshError="1"/>
      <sheetData sheetId="10744" refreshError="1"/>
      <sheetData sheetId="10745" refreshError="1"/>
      <sheetData sheetId="10746" refreshError="1"/>
      <sheetData sheetId="10747" refreshError="1"/>
      <sheetData sheetId="10748" refreshError="1"/>
      <sheetData sheetId="10749" refreshError="1"/>
      <sheetData sheetId="10750" refreshError="1"/>
      <sheetData sheetId="10751" refreshError="1"/>
      <sheetData sheetId="10752" refreshError="1"/>
      <sheetData sheetId="10753" refreshError="1"/>
      <sheetData sheetId="10754" refreshError="1"/>
      <sheetData sheetId="10755" refreshError="1"/>
      <sheetData sheetId="10756" refreshError="1"/>
      <sheetData sheetId="10757" refreshError="1"/>
      <sheetData sheetId="10758" refreshError="1"/>
      <sheetData sheetId="10759" refreshError="1"/>
      <sheetData sheetId="10760" refreshError="1"/>
      <sheetData sheetId="10761" refreshError="1"/>
      <sheetData sheetId="10762" refreshError="1"/>
      <sheetData sheetId="10763" refreshError="1"/>
      <sheetData sheetId="10764" refreshError="1"/>
      <sheetData sheetId="10765" refreshError="1"/>
      <sheetData sheetId="10766" refreshError="1"/>
      <sheetData sheetId="10767" refreshError="1"/>
      <sheetData sheetId="10768" refreshError="1"/>
      <sheetData sheetId="10769" refreshError="1"/>
      <sheetData sheetId="10770" refreshError="1"/>
      <sheetData sheetId="10771" refreshError="1"/>
      <sheetData sheetId="10772" refreshError="1"/>
      <sheetData sheetId="10773" refreshError="1"/>
      <sheetData sheetId="10774" refreshError="1"/>
      <sheetData sheetId="10775" refreshError="1"/>
      <sheetData sheetId="10776" refreshError="1"/>
      <sheetData sheetId="10777" refreshError="1"/>
      <sheetData sheetId="10778" refreshError="1"/>
      <sheetData sheetId="10779" refreshError="1"/>
      <sheetData sheetId="10780" refreshError="1"/>
      <sheetData sheetId="10781" refreshError="1"/>
      <sheetData sheetId="10782" refreshError="1"/>
      <sheetData sheetId="10783" refreshError="1"/>
      <sheetData sheetId="10784" refreshError="1"/>
      <sheetData sheetId="10785" refreshError="1"/>
      <sheetData sheetId="10786" refreshError="1"/>
      <sheetData sheetId="10787" refreshError="1"/>
      <sheetData sheetId="10788" refreshError="1"/>
      <sheetData sheetId="10789" refreshError="1"/>
      <sheetData sheetId="10790" refreshError="1"/>
      <sheetData sheetId="10791" refreshError="1"/>
      <sheetData sheetId="10792" refreshError="1"/>
      <sheetData sheetId="10793" refreshError="1"/>
      <sheetData sheetId="10794" refreshError="1"/>
      <sheetData sheetId="10795" refreshError="1"/>
      <sheetData sheetId="10796" refreshError="1"/>
      <sheetData sheetId="10797" refreshError="1"/>
      <sheetData sheetId="10798" refreshError="1"/>
      <sheetData sheetId="10799" refreshError="1"/>
      <sheetData sheetId="10800" refreshError="1"/>
      <sheetData sheetId="10801" refreshError="1"/>
      <sheetData sheetId="10802" refreshError="1"/>
      <sheetData sheetId="10803"/>
      <sheetData sheetId="10804"/>
      <sheetData sheetId="10805"/>
      <sheetData sheetId="10806"/>
      <sheetData sheetId="10807"/>
      <sheetData sheetId="10808"/>
      <sheetData sheetId="10809"/>
      <sheetData sheetId="10810"/>
      <sheetData sheetId="10811" refreshError="1"/>
      <sheetData sheetId="10812" refreshError="1"/>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refreshError="1"/>
      <sheetData sheetId="10827" refreshError="1"/>
      <sheetData sheetId="10828" refreshError="1"/>
      <sheetData sheetId="10829" refreshError="1"/>
      <sheetData sheetId="10830" refreshError="1"/>
      <sheetData sheetId="10831" refreshError="1"/>
      <sheetData sheetId="10832" refreshError="1"/>
      <sheetData sheetId="10833" refreshError="1"/>
      <sheetData sheetId="10834" refreshError="1"/>
      <sheetData sheetId="10835" refreshError="1"/>
      <sheetData sheetId="10836" refreshError="1"/>
      <sheetData sheetId="10837" refreshError="1"/>
      <sheetData sheetId="10838" refreshError="1"/>
      <sheetData sheetId="10839" refreshError="1"/>
      <sheetData sheetId="10840" refreshError="1"/>
      <sheetData sheetId="10841" refreshError="1"/>
      <sheetData sheetId="10842" refreshError="1"/>
      <sheetData sheetId="10843" refreshError="1"/>
      <sheetData sheetId="10844" refreshError="1"/>
      <sheetData sheetId="10845" refreshError="1"/>
      <sheetData sheetId="10846" refreshError="1"/>
      <sheetData sheetId="10847" refreshError="1"/>
      <sheetData sheetId="10848" refreshError="1"/>
      <sheetData sheetId="10849" refreshError="1"/>
      <sheetData sheetId="10850" refreshError="1"/>
      <sheetData sheetId="10851" refreshError="1"/>
      <sheetData sheetId="10852" refreshError="1"/>
      <sheetData sheetId="10853" refreshError="1"/>
      <sheetData sheetId="10854" refreshError="1"/>
      <sheetData sheetId="10855" refreshError="1"/>
      <sheetData sheetId="10856"/>
      <sheetData sheetId="10857"/>
      <sheetData sheetId="10858"/>
      <sheetData sheetId="10859"/>
      <sheetData sheetId="10860"/>
      <sheetData sheetId="10861" refreshError="1"/>
      <sheetData sheetId="10862" refreshError="1"/>
      <sheetData sheetId="10863" refreshError="1"/>
      <sheetData sheetId="10864" refreshError="1"/>
      <sheetData sheetId="10865" refreshError="1"/>
      <sheetData sheetId="10866" refreshError="1"/>
      <sheetData sheetId="10867" refreshError="1"/>
      <sheetData sheetId="10868" refreshError="1"/>
      <sheetData sheetId="10869" refreshError="1"/>
      <sheetData sheetId="10870" refreshError="1"/>
      <sheetData sheetId="10871" refreshError="1"/>
      <sheetData sheetId="10872" refreshError="1"/>
      <sheetData sheetId="10873" refreshError="1"/>
      <sheetData sheetId="10874" refreshError="1"/>
      <sheetData sheetId="10875" refreshError="1"/>
      <sheetData sheetId="10876" refreshError="1"/>
      <sheetData sheetId="10877" refreshError="1"/>
      <sheetData sheetId="10878" refreshError="1"/>
      <sheetData sheetId="10879" refreshError="1"/>
      <sheetData sheetId="10880" refreshError="1"/>
      <sheetData sheetId="10881" refreshError="1"/>
      <sheetData sheetId="10882" refreshError="1"/>
      <sheetData sheetId="10883" refreshError="1"/>
      <sheetData sheetId="10884" refreshError="1"/>
      <sheetData sheetId="10885" refreshError="1"/>
      <sheetData sheetId="10886" refreshError="1"/>
      <sheetData sheetId="10887" refreshError="1"/>
      <sheetData sheetId="10888" refreshError="1"/>
      <sheetData sheetId="10889" refreshError="1"/>
      <sheetData sheetId="10890" refreshError="1"/>
      <sheetData sheetId="10891" refreshError="1"/>
      <sheetData sheetId="10892" refreshError="1"/>
      <sheetData sheetId="10893" refreshError="1"/>
      <sheetData sheetId="10894" refreshError="1"/>
      <sheetData sheetId="10895" refreshError="1"/>
      <sheetData sheetId="10896" refreshError="1"/>
      <sheetData sheetId="10897" refreshError="1"/>
      <sheetData sheetId="10898" refreshError="1"/>
      <sheetData sheetId="10899" refreshError="1"/>
      <sheetData sheetId="10900" refreshError="1"/>
      <sheetData sheetId="10901" refreshError="1"/>
      <sheetData sheetId="10902" refreshError="1"/>
      <sheetData sheetId="10903" refreshError="1"/>
      <sheetData sheetId="10904" refreshError="1"/>
      <sheetData sheetId="10905" refreshError="1"/>
      <sheetData sheetId="10906" refreshError="1"/>
      <sheetData sheetId="10907" refreshError="1"/>
      <sheetData sheetId="10908" refreshError="1"/>
      <sheetData sheetId="10909" refreshError="1"/>
      <sheetData sheetId="10910" refreshError="1"/>
      <sheetData sheetId="10911" refreshError="1"/>
      <sheetData sheetId="10912" refreshError="1"/>
      <sheetData sheetId="10913" refreshError="1"/>
      <sheetData sheetId="10914" refreshError="1"/>
      <sheetData sheetId="10915" refreshError="1"/>
      <sheetData sheetId="10916" refreshError="1"/>
      <sheetData sheetId="10917" refreshError="1"/>
      <sheetData sheetId="10918" refreshError="1"/>
      <sheetData sheetId="10919" refreshError="1"/>
      <sheetData sheetId="10920" refreshError="1"/>
      <sheetData sheetId="10921" refreshError="1"/>
      <sheetData sheetId="10922" refreshError="1"/>
      <sheetData sheetId="10923" refreshError="1"/>
      <sheetData sheetId="10924" refreshError="1"/>
      <sheetData sheetId="10925" refreshError="1"/>
      <sheetData sheetId="10926" refreshError="1"/>
      <sheetData sheetId="10927" refreshError="1"/>
      <sheetData sheetId="10928" refreshError="1"/>
      <sheetData sheetId="10929" refreshError="1"/>
      <sheetData sheetId="10930" refreshError="1"/>
      <sheetData sheetId="10931" refreshError="1"/>
      <sheetData sheetId="10932" refreshError="1"/>
      <sheetData sheetId="10933" refreshError="1"/>
      <sheetData sheetId="10934" refreshError="1"/>
      <sheetData sheetId="10935" refreshError="1"/>
      <sheetData sheetId="10936" refreshError="1"/>
      <sheetData sheetId="10937" refreshError="1"/>
      <sheetData sheetId="10938" refreshError="1"/>
      <sheetData sheetId="10939" refreshError="1"/>
      <sheetData sheetId="10940" refreshError="1"/>
      <sheetData sheetId="10941" refreshError="1"/>
      <sheetData sheetId="10942" refreshError="1"/>
      <sheetData sheetId="10943" refreshError="1"/>
      <sheetData sheetId="10944" refreshError="1"/>
      <sheetData sheetId="10945" refreshError="1"/>
      <sheetData sheetId="10946" refreshError="1"/>
      <sheetData sheetId="10947" refreshError="1"/>
      <sheetData sheetId="10948" refreshError="1"/>
      <sheetData sheetId="10949" refreshError="1"/>
      <sheetData sheetId="10950" refreshError="1"/>
      <sheetData sheetId="10951" refreshError="1"/>
      <sheetData sheetId="10952" refreshError="1"/>
      <sheetData sheetId="10953" refreshError="1"/>
      <sheetData sheetId="10954" refreshError="1"/>
      <sheetData sheetId="10955" refreshError="1"/>
      <sheetData sheetId="10956" refreshError="1"/>
      <sheetData sheetId="10957" refreshError="1"/>
      <sheetData sheetId="10958" refreshError="1"/>
      <sheetData sheetId="10959" refreshError="1"/>
      <sheetData sheetId="10960" refreshError="1"/>
      <sheetData sheetId="10961" refreshError="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refreshError="1"/>
      <sheetData sheetId="10975" refreshError="1"/>
      <sheetData sheetId="10976" refreshError="1"/>
      <sheetData sheetId="10977"/>
      <sheetData sheetId="10978" refreshError="1"/>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refreshError="1"/>
      <sheetData sheetId="11003" refreshError="1"/>
      <sheetData sheetId="11004" refreshError="1"/>
      <sheetData sheetId="11005" refreshError="1"/>
      <sheetData sheetId="11006"/>
      <sheetData sheetId="11007"/>
      <sheetData sheetId="11008"/>
      <sheetData sheetId="11009"/>
      <sheetData sheetId="11010"/>
      <sheetData sheetId="11011"/>
      <sheetData sheetId="11012" refreshError="1"/>
      <sheetData sheetId="11013" refreshError="1"/>
      <sheetData sheetId="11014" refreshError="1"/>
      <sheetData sheetId="11015" refreshError="1"/>
      <sheetData sheetId="11016" refreshError="1"/>
      <sheetData sheetId="11017" refreshError="1"/>
      <sheetData sheetId="11018" refreshError="1"/>
      <sheetData sheetId="11019" refreshError="1"/>
      <sheetData sheetId="11020" refreshError="1"/>
      <sheetData sheetId="11021" refreshError="1"/>
      <sheetData sheetId="11022" refreshError="1"/>
      <sheetData sheetId="11023" refreshError="1"/>
      <sheetData sheetId="11024" refreshError="1"/>
      <sheetData sheetId="11025" refreshError="1"/>
      <sheetData sheetId="11026" refreshError="1"/>
      <sheetData sheetId="11027"/>
      <sheetData sheetId="11028"/>
      <sheetData sheetId="11029" refreshError="1"/>
      <sheetData sheetId="11030" refreshError="1"/>
      <sheetData sheetId="11031" refreshError="1"/>
      <sheetData sheetId="11032"/>
      <sheetData sheetId="11033"/>
      <sheetData sheetId="11034"/>
      <sheetData sheetId="11035"/>
      <sheetData sheetId="11036"/>
      <sheetData sheetId="11037"/>
      <sheetData sheetId="11038"/>
      <sheetData sheetId="11039"/>
      <sheetData sheetId="11040"/>
      <sheetData sheetId="11041"/>
      <sheetData sheetId="11042"/>
      <sheetData sheetId="11043" refreshError="1"/>
      <sheetData sheetId="11044" refreshError="1"/>
      <sheetData sheetId="11045" refreshError="1"/>
      <sheetData sheetId="11046" refreshError="1"/>
      <sheetData sheetId="11047" refreshError="1"/>
      <sheetData sheetId="11048" refreshError="1"/>
      <sheetData sheetId="11049" refreshError="1"/>
      <sheetData sheetId="11050" refreshError="1"/>
      <sheetData sheetId="11051" refreshError="1"/>
      <sheetData sheetId="11052" refreshError="1"/>
      <sheetData sheetId="11053" refreshError="1"/>
      <sheetData sheetId="11054" refreshError="1"/>
      <sheetData sheetId="11055" refreshError="1"/>
      <sheetData sheetId="11056" refreshError="1"/>
      <sheetData sheetId="11057" refreshError="1"/>
      <sheetData sheetId="11058" refreshError="1"/>
      <sheetData sheetId="11059" refreshError="1"/>
      <sheetData sheetId="11060" refreshError="1"/>
      <sheetData sheetId="11061" refreshError="1"/>
      <sheetData sheetId="11062" refreshError="1"/>
      <sheetData sheetId="11063" refreshError="1"/>
      <sheetData sheetId="11064" refreshError="1"/>
      <sheetData sheetId="11065" refreshError="1"/>
      <sheetData sheetId="11066" refreshError="1"/>
      <sheetData sheetId="11067" refreshError="1"/>
      <sheetData sheetId="11068" refreshError="1"/>
      <sheetData sheetId="11069" refreshError="1"/>
      <sheetData sheetId="11070" refreshError="1"/>
      <sheetData sheetId="11071" refreshError="1"/>
      <sheetData sheetId="11072" refreshError="1"/>
      <sheetData sheetId="11073" refreshError="1"/>
      <sheetData sheetId="11074" refreshError="1"/>
      <sheetData sheetId="11075" refreshError="1"/>
      <sheetData sheetId="11076" refreshError="1"/>
      <sheetData sheetId="11077" refreshError="1"/>
      <sheetData sheetId="11078" refreshError="1"/>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sheetData sheetId="11133"/>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sheetData sheetId="11147"/>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refreshError="1"/>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sheetData sheetId="11325"/>
      <sheetData sheetId="11326"/>
      <sheetData sheetId="11327"/>
      <sheetData sheetId="11328"/>
      <sheetData sheetId="11329"/>
      <sheetData sheetId="11330"/>
      <sheetData sheetId="11331"/>
      <sheetData sheetId="11332"/>
      <sheetData sheetId="11333"/>
      <sheetData sheetId="11334"/>
      <sheetData sheetId="11335"/>
      <sheetData sheetId="11336"/>
      <sheetData sheetId="11337"/>
      <sheetData sheetId="11338"/>
      <sheetData sheetId="11339"/>
      <sheetData sheetId="11340"/>
      <sheetData sheetId="11341"/>
      <sheetData sheetId="11342"/>
      <sheetData sheetId="11343"/>
      <sheetData sheetId="11344"/>
      <sheetData sheetId="11345"/>
      <sheetData sheetId="11346"/>
      <sheetData sheetId="11347"/>
      <sheetData sheetId="11348"/>
      <sheetData sheetId="11349"/>
      <sheetData sheetId="11350"/>
      <sheetData sheetId="11351"/>
      <sheetData sheetId="11352"/>
      <sheetData sheetId="11353"/>
      <sheetData sheetId="11354"/>
      <sheetData sheetId="11355"/>
      <sheetData sheetId="11356"/>
      <sheetData sheetId="11357"/>
      <sheetData sheetId="11358"/>
      <sheetData sheetId="11359"/>
      <sheetData sheetId="11360"/>
      <sheetData sheetId="11361"/>
      <sheetData sheetId="11362"/>
      <sheetData sheetId="11363"/>
      <sheetData sheetId="11364"/>
      <sheetData sheetId="11365"/>
      <sheetData sheetId="11366"/>
      <sheetData sheetId="11367"/>
      <sheetData sheetId="11368"/>
      <sheetData sheetId="11369" refreshError="1"/>
      <sheetData sheetId="11370"/>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sheetData sheetId="11406"/>
      <sheetData sheetId="11407"/>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refreshError="1"/>
      <sheetData sheetId="11518" refreshError="1"/>
      <sheetData sheetId="11519" refreshError="1"/>
      <sheetData sheetId="11520" refreshError="1"/>
      <sheetData sheetId="11521" refreshError="1"/>
      <sheetData sheetId="11522" refreshError="1"/>
      <sheetData sheetId="11523" refreshError="1"/>
      <sheetData sheetId="11524" refreshError="1"/>
      <sheetData sheetId="11525" refreshError="1"/>
      <sheetData sheetId="11526" refreshError="1"/>
      <sheetData sheetId="11527" refreshError="1"/>
      <sheetData sheetId="11528" refreshError="1"/>
      <sheetData sheetId="11529" refreshError="1"/>
      <sheetData sheetId="11530" refreshError="1"/>
      <sheetData sheetId="11531" refreshError="1"/>
      <sheetData sheetId="11532" refreshError="1"/>
      <sheetData sheetId="11533" refreshError="1"/>
      <sheetData sheetId="11534" refreshError="1"/>
      <sheetData sheetId="11535" refreshError="1"/>
      <sheetData sheetId="11536" refreshError="1"/>
      <sheetData sheetId="11537" refreshError="1"/>
      <sheetData sheetId="11538" refreshError="1"/>
      <sheetData sheetId="11539" refreshError="1"/>
      <sheetData sheetId="11540" refreshError="1"/>
      <sheetData sheetId="11541" refreshError="1"/>
      <sheetData sheetId="11542" refreshError="1"/>
      <sheetData sheetId="11543" refreshError="1"/>
      <sheetData sheetId="11544" refreshError="1"/>
      <sheetData sheetId="11545" refreshError="1"/>
      <sheetData sheetId="11546" refreshError="1"/>
      <sheetData sheetId="11547" refreshError="1"/>
      <sheetData sheetId="11548" refreshError="1"/>
      <sheetData sheetId="11549" refreshError="1"/>
      <sheetData sheetId="11550" refreshError="1"/>
      <sheetData sheetId="11551" refreshError="1"/>
      <sheetData sheetId="11552" refreshError="1"/>
      <sheetData sheetId="11553" refreshError="1"/>
      <sheetData sheetId="11554" refreshError="1"/>
      <sheetData sheetId="11555" refreshError="1"/>
      <sheetData sheetId="11556" refreshError="1"/>
      <sheetData sheetId="11557" refreshError="1"/>
      <sheetData sheetId="11558" refreshError="1"/>
      <sheetData sheetId="11559" refreshError="1"/>
      <sheetData sheetId="11560" refreshError="1"/>
      <sheetData sheetId="11561" refreshError="1"/>
      <sheetData sheetId="11562" refreshError="1"/>
      <sheetData sheetId="11563" refreshError="1"/>
      <sheetData sheetId="11564" refreshError="1"/>
      <sheetData sheetId="11565" refreshError="1"/>
      <sheetData sheetId="11566" refreshError="1"/>
      <sheetData sheetId="11567" refreshError="1"/>
      <sheetData sheetId="11568" refreshError="1"/>
      <sheetData sheetId="11569" refreshError="1"/>
      <sheetData sheetId="11570" refreshError="1"/>
      <sheetData sheetId="11571" refreshError="1"/>
      <sheetData sheetId="11572" refreshError="1"/>
      <sheetData sheetId="11573" refreshError="1"/>
      <sheetData sheetId="11574" refreshError="1"/>
      <sheetData sheetId="11575" refreshError="1"/>
      <sheetData sheetId="11576" refreshError="1"/>
      <sheetData sheetId="11577" refreshError="1"/>
      <sheetData sheetId="11578" refreshError="1"/>
      <sheetData sheetId="11579" refreshError="1"/>
      <sheetData sheetId="11580" refreshError="1"/>
      <sheetData sheetId="11581" refreshError="1"/>
      <sheetData sheetId="11582" refreshError="1"/>
      <sheetData sheetId="11583" refreshError="1"/>
      <sheetData sheetId="11584" refreshError="1"/>
      <sheetData sheetId="11585" refreshError="1"/>
      <sheetData sheetId="11586" refreshError="1"/>
      <sheetData sheetId="11587" refreshError="1"/>
      <sheetData sheetId="11588" refreshError="1"/>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refreshError="1"/>
      <sheetData sheetId="11597" refreshError="1"/>
      <sheetData sheetId="11598" refreshError="1"/>
      <sheetData sheetId="11599" refreshError="1"/>
      <sheetData sheetId="11600" refreshError="1"/>
      <sheetData sheetId="11601" refreshError="1"/>
      <sheetData sheetId="11602" refreshError="1"/>
      <sheetData sheetId="11603" refreshError="1"/>
      <sheetData sheetId="11604" refreshError="1"/>
      <sheetData sheetId="11605" refreshError="1"/>
      <sheetData sheetId="11606" refreshError="1"/>
      <sheetData sheetId="11607" refreshError="1"/>
      <sheetData sheetId="11608" refreshError="1"/>
      <sheetData sheetId="11609" refreshError="1"/>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refreshError="1"/>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refreshError="1"/>
      <sheetData sheetId="11629" refreshError="1"/>
      <sheetData sheetId="11630" refreshError="1"/>
      <sheetData sheetId="11631" refreshError="1"/>
      <sheetData sheetId="11632" refreshError="1"/>
      <sheetData sheetId="11633" refreshError="1"/>
      <sheetData sheetId="11634" refreshError="1"/>
      <sheetData sheetId="11635" refreshError="1"/>
      <sheetData sheetId="11636" refreshError="1"/>
      <sheetData sheetId="11637" refreshError="1"/>
      <sheetData sheetId="11638" refreshError="1"/>
      <sheetData sheetId="11639" refreshError="1"/>
      <sheetData sheetId="11640" refreshError="1"/>
      <sheetData sheetId="11641" refreshError="1"/>
      <sheetData sheetId="11642" refreshError="1"/>
      <sheetData sheetId="11643" refreshError="1"/>
      <sheetData sheetId="11644" refreshError="1"/>
      <sheetData sheetId="11645" refreshError="1"/>
      <sheetData sheetId="11646" refreshError="1"/>
      <sheetData sheetId="11647" refreshError="1"/>
      <sheetData sheetId="11648" refreshError="1"/>
      <sheetData sheetId="11649" refreshError="1"/>
      <sheetData sheetId="11650" refreshError="1"/>
      <sheetData sheetId="11651" refreshError="1"/>
      <sheetData sheetId="11652" refreshError="1"/>
      <sheetData sheetId="11653" refreshError="1"/>
      <sheetData sheetId="11654" refreshError="1"/>
      <sheetData sheetId="11655" refreshError="1"/>
      <sheetData sheetId="11656" refreshError="1"/>
      <sheetData sheetId="11657" refreshError="1"/>
      <sheetData sheetId="11658" refreshError="1"/>
      <sheetData sheetId="11659" refreshError="1"/>
      <sheetData sheetId="11660" refreshError="1"/>
      <sheetData sheetId="11661" refreshError="1"/>
      <sheetData sheetId="11662" refreshError="1"/>
      <sheetData sheetId="11663" refreshError="1"/>
      <sheetData sheetId="11664" refreshError="1"/>
      <sheetData sheetId="11665" refreshError="1"/>
      <sheetData sheetId="11666" refreshError="1"/>
      <sheetData sheetId="11667" refreshError="1"/>
      <sheetData sheetId="11668" refreshError="1"/>
      <sheetData sheetId="11669" refreshError="1"/>
      <sheetData sheetId="11670" refreshError="1"/>
      <sheetData sheetId="11671" refreshError="1"/>
      <sheetData sheetId="11672" refreshError="1"/>
      <sheetData sheetId="11673" refreshError="1"/>
      <sheetData sheetId="11674" refreshError="1"/>
      <sheetData sheetId="11675" refreshError="1"/>
      <sheetData sheetId="11676" refreshError="1"/>
      <sheetData sheetId="11677" refreshError="1"/>
      <sheetData sheetId="11678" refreshError="1"/>
      <sheetData sheetId="11679" refreshError="1"/>
      <sheetData sheetId="11680" refreshError="1"/>
      <sheetData sheetId="11681" refreshError="1"/>
      <sheetData sheetId="11682" refreshError="1"/>
      <sheetData sheetId="11683" refreshError="1"/>
      <sheetData sheetId="11684" refreshError="1"/>
      <sheetData sheetId="11685" refreshError="1"/>
      <sheetData sheetId="11686" refreshError="1"/>
      <sheetData sheetId="11687" refreshError="1"/>
      <sheetData sheetId="11688" refreshError="1"/>
      <sheetData sheetId="11689" refreshError="1"/>
      <sheetData sheetId="11690" refreshError="1"/>
      <sheetData sheetId="11691" refreshError="1"/>
      <sheetData sheetId="11692" refreshError="1"/>
      <sheetData sheetId="11693" refreshError="1"/>
      <sheetData sheetId="11694" refreshError="1"/>
      <sheetData sheetId="11695" refreshError="1"/>
      <sheetData sheetId="11696" refreshError="1"/>
      <sheetData sheetId="11697" refreshError="1"/>
      <sheetData sheetId="11698" refreshError="1"/>
      <sheetData sheetId="11699" refreshError="1"/>
      <sheetData sheetId="11700" refreshError="1"/>
      <sheetData sheetId="11701" refreshError="1"/>
      <sheetData sheetId="11702" refreshError="1"/>
      <sheetData sheetId="11703" refreshError="1"/>
      <sheetData sheetId="11704" refreshError="1"/>
      <sheetData sheetId="11705" refreshError="1"/>
      <sheetData sheetId="11706" refreshError="1"/>
      <sheetData sheetId="11707" refreshError="1"/>
      <sheetData sheetId="11708" refreshError="1"/>
      <sheetData sheetId="11709" refreshError="1"/>
      <sheetData sheetId="11710" refreshError="1"/>
      <sheetData sheetId="11711" refreshError="1"/>
      <sheetData sheetId="11712" refreshError="1"/>
      <sheetData sheetId="11713" refreshError="1"/>
      <sheetData sheetId="11714" refreshError="1"/>
      <sheetData sheetId="11715" refreshError="1"/>
      <sheetData sheetId="11716" refreshError="1"/>
      <sheetData sheetId="11717" refreshError="1"/>
      <sheetData sheetId="11718" refreshError="1"/>
      <sheetData sheetId="11719" refreshError="1"/>
      <sheetData sheetId="11720" refreshError="1"/>
      <sheetData sheetId="11721" refreshError="1"/>
      <sheetData sheetId="11722" refreshError="1"/>
      <sheetData sheetId="11723" refreshError="1"/>
      <sheetData sheetId="11724" refreshError="1"/>
      <sheetData sheetId="11725" refreshError="1"/>
      <sheetData sheetId="11726" refreshError="1"/>
      <sheetData sheetId="11727" refreshError="1"/>
      <sheetData sheetId="11728" refreshError="1"/>
      <sheetData sheetId="11729" refreshError="1"/>
      <sheetData sheetId="11730" refreshError="1"/>
      <sheetData sheetId="11731" refreshError="1"/>
      <sheetData sheetId="11732" refreshError="1"/>
      <sheetData sheetId="11733" refreshError="1"/>
      <sheetData sheetId="11734" refreshError="1"/>
      <sheetData sheetId="11735" refreshError="1"/>
      <sheetData sheetId="11736" refreshError="1"/>
      <sheetData sheetId="11737" refreshError="1"/>
      <sheetData sheetId="11738" refreshError="1"/>
      <sheetData sheetId="11739" refreshError="1"/>
      <sheetData sheetId="11740" refreshError="1"/>
      <sheetData sheetId="11741" refreshError="1"/>
      <sheetData sheetId="11742" refreshError="1"/>
      <sheetData sheetId="11743" refreshError="1"/>
      <sheetData sheetId="11744" refreshError="1"/>
      <sheetData sheetId="11745" refreshError="1"/>
      <sheetData sheetId="11746" refreshError="1"/>
      <sheetData sheetId="11747" refreshError="1"/>
      <sheetData sheetId="11748" refreshError="1"/>
      <sheetData sheetId="11749" refreshError="1"/>
      <sheetData sheetId="11750" refreshError="1"/>
      <sheetData sheetId="11751" refreshError="1"/>
      <sheetData sheetId="11752" refreshError="1"/>
      <sheetData sheetId="11753" refreshError="1"/>
      <sheetData sheetId="11754" refreshError="1"/>
      <sheetData sheetId="11755" refreshError="1"/>
      <sheetData sheetId="11756" refreshError="1"/>
      <sheetData sheetId="11757" refreshError="1"/>
      <sheetData sheetId="11758" refreshError="1"/>
      <sheetData sheetId="11759" refreshError="1"/>
      <sheetData sheetId="11760" refreshError="1"/>
      <sheetData sheetId="11761" refreshError="1"/>
      <sheetData sheetId="11762" refreshError="1"/>
      <sheetData sheetId="11763" refreshError="1"/>
      <sheetData sheetId="11764" refreshError="1"/>
      <sheetData sheetId="11765" refreshError="1"/>
      <sheetData sheetId="11766" refreshError="1"/>
      <sheetData sheetId="11767" refreshError="1"/>
      <sheetData sheetId="11768" refreshError="1"/>
      <sheetData sheetId="11769" refreshError="1"/>
      <sheetData sheetId="11770" refreshError="1"/>
      <sheetData sheetId="11771" refreshError="1"/>
      <sheetData sheetId="11772" refreshError="1"/>
      <sheetData sheetId="11773" refreshError="1"/>
      <sheetData sheetId="11774" refreshError="1"/>
      <sheetData sheetId="11775" refreshError="1"/>
      <sheetData sheetId="11776" refreshError="1"/>
      <sheetData sheetId="11777" refreshError="1"/>
      <sheetData sheetId="11778" refreshError="1"/>
      <sheetData sheetId="11779" refreshError="1"/>
      <sheetData sheetId="11780" refreshError="1"/>
      <sheetData sheetId="11781" refreshError="1"/>
      <sheetData sheetId="11782" refreshError="1"/>
      <sheetData sheetId="11783" refreshError="1"/>
      <sheetData sheetId="11784" refreshError="1"/>
      <sheetData sheetId="11785" refreshError="1"/>
      <sheetData sheetId="11786" refreshError="1"/>
      <sheetData sheetId="11787" refreshError="1"/>
      <sheetData sheetId="11788" refreshError="1"/>
      <sheetData sheetId="11789" refreshError="1"/>
      <sheetData sheetId="11790" refreshError="1"/>
      <sheetData sheetId="11791" refreshError="1"/>
      <sheetData sheetId="11792" refreshError="1"/>
      <sheetData sheetId="11793" refreshError="1"/>
      <sheetData sheetId="11794" refreshError="1"/>
      <sheetData sheetId="11795" refreshError="1"/>
      <sheetData sheetId="11796" refreshError="1"/>
      <sheetData sheetId="11797" refreshError="1"/>
      <sheetData sheetId="11798" refreshError="1"/>
      <sheetData sheetId="11799" refreshError="1"/>
      <sheetData sheetId="11800" refreshError="1"/>
      <sheetData sheetId="11801" refreshError="1"/>
      <sheetData sheetId="11802" refreshError="1"/>
      <sheetData sheetId="11803" refreshError="1"/>
      <sheetData sheetId="11804" refreshError="1"/>
      <sheetData sheetId="11805" refreshError="1"/>
      <sheetData sheetId="11806" refreshError="1"/>
      <sheetData sheetId="11807" refreshError="1"/>
      <sheetData sheetId="11808" refreshError="1"/>
      <sheetData sheetId="11809" refreshError="1"/>
      <sheetData sheetId="11810" refreshError="1"/>
      <sheetData sheetId="11811" refreshError="1"/>
      <sheetData sheetId="11812" refreshError="1"/>
      <sheetData sheetId="11813" refreshError="1"/>
      <sheetData sheetId="11814" refreshError="1"/>
      <sheetData sheetId="11815" refreshError="1"/>
      <sheetData sheetId="11816" refreshError="1"/>
      <sheetData sheetId="11817" refreshError="1"/>
      <sheetData sheetId="11818" refreshError="1"/>
      <sheetData sheetId="11819" refreshError="1"/>
      <sheetData sheetId="11820" refreshError="1"/>
      <sheetData sheetId="11821" refreshError="1"/>
      <sheetData sheetId="11822" refreshError="1"/>
      <sheetData sheetId="11823" refreshError="1"/>
      <sheetData sheetId="11824" refreshError="1"/>
      <sheetData sheetId="11825" refreshError="1"/>
      <sheetData sheetId="11826" refreshError="1"/>
      <sheetData sheetId="11827" refreshError="1"/>
      <sheetData sheetId="11828" refreshError="1"/>
      <sheetData sheetId="11829" refreshError="1"/>
      <sheetData sheetId="11830" refreshError="1"/>
      <sheetData sheetId="11831" refreshError="1"/>
      <sheetData sheetId="11832" refreshError="1"/>
      <sheetData sheetId="11833" refreshError="1"/>
      <sheetData sheetId="11834" refreshError="1"/>
      <sheetData sheetId="11835" refreshError="1"/>
      <sheetData sheetId="11836" refreshError="1"/>
      <sheetData sheetId="11837" refreshError="1"/>
      <sheetData sheetId="11838" refreshError="1"/>
      <sheetData sheetId="11839" refreshError="1"/>
      <sheetData sheetId="11840" refreshError="1"/>
      <sheetData sheetId="11841" refreshError="1"/>
      <sheetData sheetId="11842" refreshError="1"/>
      <sheetData sheetId="11843" refreshError="1"/>
      <sheetData sheetId="11844" refreshError="1"/>
      <sheetData sheetId="11845" refreshError="1"/>
      <sheetData sheetId="11846" refreshError="1"/>
      <sheetData sheetId="11847" refreshError="1"/>
      <sheetData sheetId="11848" refreshError="1"/>
      <sheetData sheetId="11849" refreshError="1"/>
      <sheetData sheetId="11850" refreshError="1"/>
      <sheetData sheetId="11851" refreshError="1"/>
      <sheetData sheetId="11852" refreshError="1"/>
      <sheetData sheetId="11853" refreshError="1"/>
      <sheetData sheetId="11854" refreshError="1"/>
      <sheetData sheetId="11855" refreshError="1"/>
      <sheetData sheetId="11856" refreshError="1"/>
      <sheetData sheetId="11857" refreshError="1"/>
      <sheetData sheetId="11858" refreshError="1"/>
      <sheetData sheetId="11859" refreshError="1"/>
      <sheetData sheetId="11860" refreshError="1"/>
      <sheetData sheetId="11861" refreshError="1"/>
      <sheetData sheetId="11862" refreshError="1"/>
      <sheetData sheetId="11863" refreshError="1"/>
      <sheetData sheetId="11864" refreshError="1"/>
      <sheetData sheetId="11865" refreshError="1"/>
      <sheetData sheetId="11866" refreshError="1"/>
      <sheetData sheetId="11867" refreshError="1"/>
      <sheetData sheetId="11868" refreshError="1"/>
      <sheetData sheetId="11869" refreshError="1"/>
      <sheetData sheetId="11870" refreshError="1"/>
      <sheetData sheetId="11871" refreshError="1"/>
      <sheetData sheetId="11872" refreshError="1"/>
      <sheetData sheetId="11873" refreshError="1"/>
      <sheetData sheetId="11874" refreshError="1"/>
      <sheetData sheetId="11875" refreshError="1"/>
      <sheetData sheetId="11876" refreshError="1"/>
      <sheetData sheetId="11877" refreshError="1"/>
      <sheetData sheetId="11878" refreshError="1"/>
      <sheetData sheetId="11879" refreshError="1"/>
      <sheetData sheetId="11880" refreshError="1"/>
      <sheetData sheetId="11881" refreshError="1"/>
      <sheetData sheetId="11882" refreshError="1"/>
      <sheetData sheetId="11883" refreshError="1"/>
      <sheetData sheetId="11884" refreshError="1"/>
      <sheetData sheetId="11885" refreshError="1"/>
      <sheetData sheetId="11886" refreshError="1"/>
      <sheetData sheetId="11887" refreshError="1"/>
      <sheetData sheetId="11888" refreshError="1"/>
      <sheetData sheetId="11889" refreshError="1"/>
      <sheetData sheetId="11890" refreshError="1"/>
      <sheetData sheetId="11891" refreshError="1"/>
      <sheetData sheetId="11892" refreshError="1"/>
      <sheetData sheetId="11893" refreshError="1"/>
      <sheetData sheetId="11894" refreshError="1"/>
      <sheetData sheetId="11895" refreshError="1"/>
      <sheetData sheetId="11896" refreshError="1"/>
      <sheetData sheetId="11897" refreshError="1"/>
      <sheetData sheetId="11898" refreshError="1"/>
      <sheetData sheetId="11899" refreshError="1"/>
      <sheetData sheetId="11900" refreshError="1"/>
      <sheetData sheetId="11901" refreshError="1"/>
      <sheetData sheetId="11902" refreshError="1"/>
      <sheetData sheetId="11903" refreshError="1"/>
      <sheetData sheetId="11904" refreshError="1"/>
      <sheetData sheetId="11905" refreshError="1"/>
      <sheetData sheetId="11906" refreshError="1"/>
      <sheetData sheetId="11907" refreshError="1"/>
      <sheetData sheetId="11908" refreshError="1"/>
      <sheetData sheetId="11909" refreshError="1"/>
      <sheetData sheetId="11910" refreshError="1"/>
      <sheetData sheetId="11911" refreshError="1"/>
      <sheetData sheetId="11912" refreshError="1"/>
      <sheetData sheetId="11913" refreshError="1"/>
      <sheetData sheetId="11914" refreshError="1"/>
      <sheetData sheetId="11915" refreshError="1"/>
      <sheetData sheetId="11916" refreshError="1"/>
      <sheetData sheetId="11917" refreshError="1"/>
      <sheetData sheetId="11918" refreshError="1"/>
      <sheetData sheetId="11919" refreshError="1"/>
      <sheetData sheetId="11920" refreshError="1"/>
      <sheetData sheetId="11921" refreshError="1"/>
      <sheetData sheetId="11922" refreshError="1"/>
      <sheetData sheetId="11923" refreshError="1"/>
      <sheetData sheetId="11924" refreshError="1"/>
      <sheetData sheetId="11925" refreshError="1"/>
      <sheetData sheetId="11926" refreshError="1"/>
      <sheetData sheetId="11927" refreshError="1"/>
      <sheetData sheetId="11928" refreshError="1"/>
      <sheetData sheetId="11929" refreshError="1"/>
      <sheetData sheetId="11930" refreshError="1"/>
      <sheetData sheetId="11931" refreshError="1"/>
      <sheetData sheetId="11932" refreshError="1"/>
      <sheetData sheetId="11933" refreshError="1"/>
      <sheetData sheetId="11934" refreshError="1"/>
      <sheetData sheetId="11935" refreshError="1"/>
      <sheetData sheetId="11936" refreshError="1"/>
      <sheetData sheetId="11937" refreshError="1"/>
      <sheetData sheetId="11938" refreshError="1"/>
      <sheetData sheetId="11939" refreshError="1"/>
      <sheetData sheetId="11940" refreshError="1"/>
      <sheetData sheetId="11941" refreshError="1"/>
      <sheetData sheetId="11942" refreshError="1"/>
      <sheetData sheetId="11943" refreshError="1"/>
      <sheetData sheetId="11944" refreshError="1"/>
      <sheetData sheetId="11945" refreshError="1"/>
      <sheetData sheetId="11946" refreshError="1"/>
      <sheetData sheetId="11947" refreshError="1"/>
      <sheetData sheetId="11948" refreshError="1"/>
      <sheetData sheetId="11949" refreshError="1"/>
      <sheetData sheetId="11950" refreshError="1"/>
      <sheetData sheetId="11951" refreshError="1"/>
      <sheetData sheetId="11952" refreshError="1"/>
      <sheetData sheetId="11953" refreshError="1"/>
      <sheetData sheetId="11954" refreshError="1"/>
      <sheetData sheetId="11955" refreshError="1"/>
      <sheetData sheetId="11956" refreshError="1"/>
      <sheetData sheetId="11957" refreshError="1"/>
      <sheetData sheetId="11958" refreshError="1"/>
      <sheetData sheetId="11959" refreshError="1"/>
      <sheetData sheetId="11960" refreshError="1"/>
      <sheetData sheetId="11961" refreshError="1"/>
      <sheetData sheetId="11962" refreshError="1"/>
      <sheetData sheetId="11963" refreshError="1"/>
      <sheetData sheetId="11964" refreshError="1"/>
      <sheetData sheetId="11965" refreshError="1"/>
      <sheetData sheetId="11966" refreshError="1"/>
      <sheetData sheetId="11967" refreshError="1"/>
      <sheetData sheetId="11968" refreshError="1"/>
      <sheetData sheetId="11969" refreshError="1"/>
      <sheetData sheetId="11970" refreshError="1"/>
      <sheetData sheetId="11971" refreshError="1"/>
      <sheetData sheetId="11972" refreshError="1"/>
      <sheetData sheetId="11973" refreshError="1"/>
      <sheetData sheetId="11974" refreshError="1"/>
      <sheetData sheetId="11975" refreshError="1"/>
      <sheetData sheetId="11976" refreshError="1"/>
      <sheetData sheetId="11977" refreshError="1"/>
      <sheetData sheetId="11978" refreshError="1"/>
      <sheetData sheetId="11979" refreshError="1"/>
      <sheetData sheetId="11980" refreshError="1"/>
      <sheetData sheetId="11981" refreshError="1"/>
      <sheetData sheetId="11982" refreshError="1"/>
      <sheetData sheetId="11983" refreshError="1"/>
      <sheetData sheetId="11984" refreshError="1"/>
      <sheetData sheetId="11985" refreshError="1"/>
      <sheetData sheetId="11986" refreshError="1"/>
      <sheetData sheetId="11987" refreshError="1"/>
      <sheetData sheetId="11988" refreshError="1"/>
      <sheetData sheetId="11989" refreshError="1"/>
      <sheetData sheetId="11990" refreshError="1"/>
      <sheetData sheetId="11991" refreshError="1"/>
      <sheetData sheetId="11992" refreshError="1"/>
      <sheetData sheetId="11993" refreshError="1"/>
      <sheetData sheetId="11994" refreshError="1"/>
      <sheetData sheetId="11995" refreshError="1"/>
      <sheetData sheetId="11996" refreshError="1"/>
      <sheetData sheetId="11997" refreshError="1"/>
      <sheetData sheetId="11998" refreshError="1"/>
      <sheetData sheetId="11999" refreshError="1"/>
      <sheetData sheetId="12000" refreshError="1"/>
      <sheetData sheetId="12001" refreshError="1"/>
      <sheetData sheetId="12002" refreshError="1"/>
      <sheetData sheetId="12003" refreshError="1"/>
      <sheetData sheetId="12004" refreshError="1"/>
      <sheetData sheetId="12005" refreshError="1"/>
      <sheetData sheetId="12006" refreshError="1"/>
      <sheetData sheetId="12007" refreshError="1"/>
      <sheetData sheetId="12008" refreshError="1"/>
      <sheetData sheetId="12009" refreshError="1"/>
      <sheetData sheetId="12010" refreshError="1"/>
      <sheetData sheetId="12011" refreshError="1"/>
      <sheetData sheetId="12012" refreshError="1"/>
      <sheetData sheetId="12013" refreshError="1"/>
      <sheetData sheetId="12014" refreshError="1"/>
      <sheetData sheetId="12015" refreshError="1"/>
      <sheetData sheetId="12016" refreshError="1"/>
      <sheetData sheetId="12017" refreshError="1"/>
      <sheetData sheetId="12018" refreshError="1"/>
      <sheetData sheetId="12019" refreshError="1"/>
      <sheetData sheetId="12020" refreshError="1"/>
      <sheetData sheetId="12021" refreshError="1"/>
      <sheetData sheetId="12022" refreshError="1"/>
      <sheetData sheetId="12023" refreshError="1"/>
      <sheetData sheetId="12024" refreshError="1"/>
      <sheetData sheetId="12025" refreshError="1"/>
      <sheetData sheetId="12026" refreshError="1"/>
      <sheetData sheetId="12027" refreshError="1"/>
      <sheetData sheetId="12028" refreshError="1"/>
      <sheetData sheetId="12029" refreshError="1"/>
      <sheetData sheetId="12030" refreshError="1"/>
      <sheetData sheetId="12031" refreshError="1"/>
      <sheetData sheetId="12032" refreshError="1"/>
      <sheetData sheetId="12033" refreshError="1"/>
      <sheetData sheetId="12034" refreshError="1"/>
      <sheetData sheetId="12035" refreshError="1"/>
      <sheetData sheetId="12036" refreshError="1"/>
      <sheetData sheetId="12037" refreshError="1"/>
      <sheetData sheetId="12038" refreshError="1"/>
      <sheetData sheetId="12039" refreshError="1"/>
      <sheetData sheetId="12040" refreshError="1"/>
      <sheetData sheetId="12041" refreshError="1"/>
      <sheetData sheetId="12042" refreshError="1"/>
      <sheetData sheetId="12043" refreshError="1"/>
      <sheetData sheetId="12044" refreshError="1"/>
      <sheetData sheetId="12045" refreshError="1"/>
      <sheetData sheetId="12046" refreshError="1"/>
      <sheetData sheetId="12047" refreshError="1"/>
      <sheetData sheetId="12048" refreshError="1"/>
      <sheetData sheetId="12049" refreshError="1"/>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sheetData sheetId="12063"/>
      <sheetData sheetId="12064"/>
      <sheetData sheetId="12065"/>
      <sheetData sheetId="12066"/>
      <sheetData sheetId="12067"/>
      <sheetData sheetId="12068"/>
      <sheetData sheetId="12069"/>
      <sheetData sheetId="12070"/>
      <sheetData sheetId="12071"/>
      <sheetData sheetId="12072"/>
      <sheetData sheetId="12073"/>
      <sheetData sheetId="12074" refreshError="1"/>
      <sheetData sheetId="12075"/>
      <sheetData sheetId="12076"/>
      <sheetData sheetId="12077"/>
      <sheetData sheetId="12078"/>
      <sheetData sheetId="12079" refreshError="1"/>
      <sheetData sheetId="12080" refreshError="1"/>
      <sheetData sheetId="12081" refreshError="1"/>
      <sheetData sheetId="12082"/>
      <sheetData sheetId="12083" refreshError="1"/>
      <sheetData sheetId="12084" refreshError="1"/>
      <sheetData sheetId="12085" refreshError="1"/>
      <sheetData sheetId="12086" refreshError="1"/>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refreshError="1"/>
      <sheetData sheetId="12156" refreshError="1"/>
      <sheetData sheetId="12157"/>
      <sheetData sheetId="12158" refreshError="1"/>
      <sheetData sheetId="12159" refreshError="1"/>
      <sheetData sheetId="12160" refreshError="1"/>
      <sheetData sheetId="12161" refreshError="1"/>
      <sheetData sheetId="12162" refreshError="1"/>
      <sheetData sheetId="12163" refreshError="1"/>
      <sheetData sheetId="12164"/>
      <sheetData sheetId="12165"/>
      <sheetData sheetId="12166" refreshError="1"/>
      <sheetData sheetId="12167"/>
      <sheetData sheetId="12168"/>
      <sheetData sheetId="12169"/>
      <sheetData sheetId="12170"/>
      <sheetData sheetId="12171"/>
      <sheetData sheetId="12172" refreshError="1"/>
      <sheetData sheetId="12173" refreshError="1"/>
      <sheetData sheetId="12174" refreshError="1"/>
      <sheetData sheetId="12175" refreshError="1"/>
      <sheetData sheetId="12176" refreshError="1"/>
      <sheetData sheetId="12177" refreshError="1"/>
      <sheetData sheetId="12178" refreshError="1"/>
      <sheetData sheetId="12179" refreshError="1"/>
      <sheetData sheetId="12180" refreshError="1"/>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refreshError="1"/>
      <sheetData sheetId="12197" refreshError="1"/>
      <sheetData sheetId="12198" refreshError="1"/>
      <sheetData sheetId="12199" refreshError="1"/>
      <sheetData sheetId="12200"/>
      <sheetData sheetId="12201"/>
      <sheetData sheetId="12202"/>
      <sheetData sheetId="12203"/>
      <sheetData sheetId="12204"/>
      <sheetData sheetId="12205" refreshError="1"/>
      <sheetData sheetId="12206"/>
      <sheetData sheetId="12207"/>
      <sheetData sheetId="12208"/>
      <sheetData sheetId="12209"/>
      <sheetData sheetId="12210"/>
      <sheetData sheetId="12211"/>
      <sheetData sheetId="12212"/>
      <sheetData sheetId="12213"/>
      <sheetData sheetId="12214" refreshError="1"/>
      <sheetData sheetId="12215"/>
      <sheetData sheetId="12216" refreshError="1"/>
      <sheetData sheetId="12217"/>
      <sheetData sheetId="12218"/>
      <sheetData sheetId="12219"/>
      <sheetData sheetId="12220"/>
      <sheetData sheetId="12221"/>
      <sheetData sheetId="12222"/>
      <sheetData sheetId="12223"/>
      <sheetData sheetId="12224"/>
      <sheetData sheetId="12225" refreshError="1"/>
      <sheetData sheetId="12226" refreshError="1"/>
      <sheetData sheetId="12227"/>
      <sheetData sheetId="12228" refreshError="1"/>
      <sheetData sheetId="12229"/>
      <sheetData sheetId="12230"/>
      <sheetData sheetId="12231" refreshError="1"/>
      <sheetData sheetId="12232" refreshError="1"/>
      <sheetData sheetId="12233" refreshError="1"/>
      <sheetData sheetId="12234" refreshError="1"/>
      <sheetData sheetId="12235" refreshError="1"/>
      <sheetData sheetId="12236" refreshError="1"/>
      <sheetData sheetId="12237" refreshError="1"/>
      <sheetData sheetId="12238" refreshError="1"/>
      <sheetData sheetId="12239" refreshError="1"/>
      <sheetData sheetId="12240" refreshError="1"/>
      <sheetData sheetId="12241" refreshError="1"/>
      <sheetData sheetId="12242" refreshError="1"/>
      <sheetData sheetId="12243" refreshError="1"/>
      <sheetData sheetId="12244" refreshError="1"/>
      <sheetData sheetId="12245" refreshError="1"/>
      <sheetData sheetId="12246" refreshError="1"/>
      <sheetData sheetId="12247" refreshError="1"/>
      <sheetData sheetId="12248" refreshError="1"/>
      <sheetData sheetId="12249" refreshError="1"/>
      <sheetData sheetId="12250" refreshError="1"/>
      <sheetData sheetId="12251" refreshError="1"/>
      <sheetData sheetId="12252" refreshError="1"/>
      <sheetData sheetId="12253" refreshError="1"/>
      <sheetData sheetId="12254" refreshError="1"/>
      <sheetData sheetId="12255" refreshError="1"/>
      <sheetData sheetId="12256" refreshError="1"/>
      <sheetData sheetId="12257" refreshError="1"/>
      <sheetData sheetId="12258" refreshError="1"/>
      <sheetData sheetId="12259" refreshError="1"/>
      <sheetData sheetId="12260" refreshError="1"/>
      <sheetData sheetId="12261" refreshError="1"/>
      <sheetData sheetId="12262" refreshError="1"/>
      <sheetData sheetId="12263" refreshError="1"/>
      <sheetData sheetId="12264" refreshError="1"/>
      <sheetData sheetId="12265" refreshError="1"/>
      <sheetData sheetId="12266" refreshError="1"/>
      <sheetData sheetId="12267" refreshError="1"/>
      <sheetData sheetId="12268" refreshError="1"/>
      <sheetData sheetId="12269" refreshError="1"/>
      <sheetData sheetId="12270" refreshError="1"/>
      <sheetData sheetId="12271" refreshError="1"/>
      <sheetData sheetId="12272" refreshError="1"/>
      <sheetData sheetId="12273" refreshError="1"/>
      <sheetData sheetId="12274" refreshError="1"/>
      <sheetData sheetId="12275" refreshError="1"/>
      <sheetData sheetId="12276" refreshError="1"/>
      <sheetData sheetId="12277" refreshError="1"/>
      <sheetData sheetId="12278" refreshError="1"/>
      <sheetData sheetId="12279" refreshError="1"/>
      <sheetData sheetId="12280" refreshError="1"/>
      <sheetData sheetId="12281" refreshError="1"/>
      <sheetData sheetId="12282" refreshError="1"/>
      <sheetData sheetId="12283" refreshError="1"/>
      <sheetData sheetId="12284" refreshError="1"/>
      <sheetData sheetId="12285" refreshError="1"/>
      <sheetData sheetId="12286" refreshError="1"/>
      <sheetData sheetId="12287" refreshError="1"/>
      <sheetData sheetId="12288" refreshError="1"/>
      <sheetData sheetId="12289" refreshError="1"/>
      <sheetData sheetId="12290" refreshError="1"/>
      <sheetData sheetId="12291" refreshError="1"/>
      <sheetData sheetId="12292" refreshError="1"/>
      <sheetData sheetId="12293" refreshError="1"/>
      <sheetData sheetId="12294" refreshError="1"/>
      <sheetData sheetId="12295" refreshError="1"/>
      <sheetData sheetId="12296" refreshError="1"/>
      <sheetData sheetId="12297" refreshError="1"/>
      <sheetData sheetId="12298" refreshError="1"/>
      <sheetData sheetId="12299" refreshError="1"/>
      <sheetData sheetId="12300" refreshError="1"/>
      <sheetData sheetId="12301" refreshError="1"/>
      <sheetData sheetId="12302" refreshError="1"/>
      <sheetData sheetId="12303" refreshError="1"/>
      <sheetData sheetId="12304" refreshError="1"/>
      <sheetData sheetId="12305" refreshError="1"/>
      <sheetData sheetId="12306"/>
      <sheetData sheetId="12307" refreshError="1"/>
      <sheetData sheetId="12308"/>
      <sheetData sheetId="12309" refreshError="1"/>
      <sheetData sheetId="12310" refreshError="1"/>
      <sheetData sheetId="12311" refreshError="1"/>
      <sheetData sheetId="12312" refreshError="1"/>
      <sheetData sheetId="12313"/>
      <sheetData sheetId="12314" refreshError="1"/>
      <sheetData sheetId="12315"/>
      <sheetData sheetId="12316" refreshError="1"/>
      <sheetData sheetId="12317" refreshError="1"/>
      <sheetData sheetId="12318" refreshError="1"/>
      <sheetData sheetId="12319" refreshError="1"/>
      <sheetData sheetId="12320" refreshError="1"/>
      <sheetData sheetId="12321" refreshError="1"/>
      <sheetData sheetId="12322" refreshError="1"/>
      <sheetData sheetId="12323" refreshError="1"/>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refreshError="1"/>
      <sheetData sheetId="12357"/>
      <sheetData sheetId="12358" refreshError="1"/>
      <sheetData sheetId="12359"/>
      <sheetData sheetId="12360"/>
      <sheetData sheetId="12361"/>
      <sheetData sheetId="12362"/>
      <sheetData sheetId="12363"/>
      <sheetData sheetId="12364"/>
      <sheetData sheetId="12365"/>
      <sheetData sheetId="12366" refreshError="1"/>
      <sheetData sheetId="12367" refreshError="1"/>
      <sheetData sheetId="12368" refreshError="1"/>
      <sheetData sheetId="12369" refreshError="1"/>
      <sheetData sheetId="12370" refreshError="1"/>
      <sheetData sheetId="12371" refreshError="1"/>
      <sheetData sheetId="12372" refreshError="1"/>
      <sheetData sheetId="12373" refreshError="1"/>
      <sheetData sheetId="12374"/>
      <sheetData sheetId="12375" refreshError="1"/>
      <sheetData sheetId="12376" refreshError="1"/>
      <sheetData sheetId="12377" refreshError="1"/>
      <sheetData sheetId="12378" refreshError="1"/>
      <sheetData sheetId="12379" refreshError="1"/>
      <sheetData sheetId="12380" refreshError="1"/>
      <sheetData sheetId="12381"/>
      <sheetData sheetId="12382" refreshError="1"/>
      <sheetData sheetId="12383" refreshError="1"/>
      <sheetData sheetId="12384" refreshError="1"/>
      <sheetData sheetId="12385"/>
      <sheetData sheetId="12386"/>
      <sheetData sheetId="12387"/>
      <sheetData sheetId="12388"/>
      <sheetData sheetId="12389"/>
      <sheetData sheetId="12390"/>
      <sheetData sheetId="12391"/>
      <sheetData sheetId="12392"/>
      <sheetData sheetId="12393" refreshError="1"/>
      <sheetData sheetId="12394" refreshError="1"/>
      <sheetData sheetId="12395"/>
      <sheetData sheetId="12396"/>
      <sheetData sheetId="12397"/>
      <sheetData sheetId="12398"/>
      <sheetData sheetId="12399" refreshError="1"/>
      <sheetData sheetId="12400" refreshError="1"/>
      <sheetData sheetId="12401" refreshError="1"/>
      <sheetData sheetId="12402" refreshError="1"/>
      <sheetData sheetId="12403" refreshError="1"/>
      <sheetData sheetId="12404"/>
      <sheetData sheetId="12405"/>
      <sheetData sheetId="12406"/>
      <sheetData sheetId="12407" refreshError="1"/>
      <sheetData sheetId="12408" refreshError="1"/>
      <sheetData sheetId="12409" refreshError="1"/>
      <sheetData sheetId="12410" refreshError="1"/>
      <sheetData sheetId="12411" refreshError="1"/>
      <sheetData sheetId="12412" refreshError="1"/>
      <sheetData sheetId="12413"/>
      <sheetData sheetId="12414" refreshError="1"/>
      <sheetData sheetId="12415" refreshError="1"/>
      <sheetData sheetId="12416" refreshError="1"/>
      <sheetData sheetId="12417"/>
      <sheetData sheetId="12418"/>
      <sheetData sheetId="12419" refreshError="1"/>
      <sheetData sheetId="12420" refreshError="1"/>
      <sheetData sheetId="12421" refreshError="1"/>
      <sheetData sheetId="12422"/>
      <sheetData sheetId="12423"/>
      <sheetData sheetId="12424"/>
      <sheetData sheetId="12425"/>
      <sheetData sheetId="12426"/>
      <sheetData sheetId="12427"/>
      <sheetData sheetId="12428"/>
      <sheetData sheetId="12429"/>
      <sheetData sheetId="12430"/>
      <sheetData sheetId="12431" refreshError="1"/>
      <sheetData sheetId="12432" refreshError="1"/>
      <sheetData sheetId="12433" refreshError="1"/>
      <sheetData sheetId="12434" refreshError="1"/>
      <sheetData sheetId="12435" refreshError="1"/>
      <sheetData sheetId="12436" refreshError="1"/>
      <sheetData sheetId="12437" refreshError="1"/>
      <sheetData sheetId="12438" refreshError="1"/>
      <sheetData sheetId="12439" refreshError="1"/>
      <sheetData sheetId="12440" refreshError="1"/>
      <sheetData sheetId="12441" refreshError="1"/>
      <sheetData sheetId="12442" refreshError="1"/>
      <sheetData sheetId="12443" refreshError="1"/>
      <sheetData sheetId="12444" refreshError="1"/>
      <sheetData sheetId="12445" refreshError="1"/>
      <sheetData sheetId="12446" refreshError="1"/>
      <sheetData sheetId="12447" refreshError="1"/>
      <sheetData sheetId="12448" refreshError="1"/>
      <sheetData sheetId="12449" refreshError="1"/>
      <sheetData sheetId="12450" refreshError="1"/>
      <sheetData sheetId="12451" refreshError="1"/>
      <sheetData sheetId="12452" refreshError="1"/>
      <sheetData sheetId="12453" refreshError="1"/>
      <sheetData sheetId="12454" refreshError="1"/>
      <sheetData sheetId="12455" refreshError="1"/>
      <sheetData sheetId="12456" refreshError="1"/>
      <sheetData sheetId="12457" refreshError="1"/>
      <sheetData sheetId="12458" refreshError="1"/>
      <sheetData sheetId="12459" refreshError="1"/>
      <sheetData sheetId="12460" refreshError="1"/>
      <sheetData sheetId="12461" refreshError="1"/>
      <sheetData sheetId="12462" refreshError="1"/>
      <sheetData sheetId="12463" refreshError="1"/>
      <sheetData sheetId="12464" refreshError="1"/>
      <sheetData sheetId="12465" refreshError="1"/>
      <sheetData sheetId="12466" refreshError="1"/>
      <sheetData sheetId="12467" refreshError="1"/>
      <sheetData sheetId="12468" refreshError="1"/>
      <sheetData sheetId="12469" refreshError="1"/>
      <sheetData sheetId="12470" refreshError="1"/>
      <sheetData sheetId="12471" refreshError="1"/>
      <sheetData sheetId="12472" refreshError="1"/>
      <sheetData sheetId="12473" refreshError="1"/>
      <sheetData sheetId="12474" refreshError="1"/>
      <sheetData sheetId="12475" refreshError="1"/>
      <sheetData sheetId="12476" refreshError="1"/>
      <sheetData sheetId="12477" refreshError="1"/>
      <sheetData sheetId="12478" refreshError="1"/>
      <sheetData sheetId="12479" refreshError="1"/>
      <sheetData sheetId="12480" refreshError="1"/>
      <sheetData sheetId="12481" refreshError="1"/>
      <sheetData sheetId="12482" refreshError="1"/>
      <sheetData sheetId="12483" refreshError="1"/>
      <sheetData sheetId="12484" refreshError="1"/>
      <sheetData sheetId="12485" refreshError="1"/>
      <sheetData sheetId="12486" refreshError="1"/>
      <sheetData sheetId="12487" refreshError="1"/>
      <sheetData sheetId="12488" refreshError="1"/>
      <sheetData sheetId="12489" refreshError="1"/>
      <sheetData sheetId="12490" refreshError="1"/>
      <sheetData sheetId="12491" refreshError="1"/>
      <sheetData sheetId="12492" refreshError="1"/>
      <sheetData sheetId="12493" refreshError="1"/>
      <sheetData sheetId="12494" refreshError="1"/>
      <sheetData sheetId="12495" refreshError="1"/>
      <sheetData sheetId="12496" refreshError="1"/>
      <sheetData sheetId="12497" refreshError="1"/>
      <sheetData sheetId="12498" refreshError="1"/>
      <sheetData sheetId="12499" refreshError="1"/>
      <sheetData sheetId="12500" refreshError="1"/>
      <sheetData sheetId="12501" refreshError="1"/>
      <sheetData sheetId="12502" refreshError="1"/>
      <sheetData sheetId="12503" refreshError="1"/>
      <sheetData sheetId="12504" refreshError="1"/>
      <sheetData sheetId="12505" refreshError="1"/>
      <sheetData sheetId="12506" refreshError="1"/>
      <sheetData sheetId="12507" refreshError="1"/>
      <sheetData sheetId="12508" refreshError="1"/>
      <sheetData sheetId="12509" refreshError="1"/>
      <sheetData sheetId="12510" refreshError="1"/>
      <sheetData sheetId="12511" refreshError="1"/>
      <sheetData sheetId="12512" refreshError="1"/>
      <sheetData sheetId="12513" refreshError="1"/>
      <sheetData sheetId="12514" refreshError="1"/>
      <sheetData sheetId="12515" refreshError="1"/>
      <sheetData sheetId="12516" refreshError="1"/>
      <sheetData sheetId="12517" refreshError="1"/>
      <sheetData sheetId="12518" refreshError="1"/>
      <sheetData sheetId="12519" refreshError="1"/>
      <sheetData sheetId="12520" refreshError="1"/>
      <sheetData sheetId="12521" refreshError="1"/>
      <sheetData sheetId="12522" refreshError="1"/>
      <sheetData sheetId="12523" refreshError="1"/>
      <sheetData sheetId="12524" refreshError="1"/>
      <sheetData sheetId="12525" refreshError="1"/>
      <sheetData sheetId="12526" refreshError="1"/>
      <sheetData sheetId="12527" refreshError="1"/>
      <sheetData sheetId="12528" refreshError="1"/>
      <sheetData sheetId="12529" refreshError="1"/>
      <sheetData sheetId="12530" refreshError="1"/>
      <sheetData sheetId="12531" refreshError="1"/>
      <sheetData sheetId="12532" refreshError="1"/>
      <sheetData sheetId="12533" refreshError="1"/>
      <sheetData sheetId="12534" refreshError="1"/>
      <sheetData sheetId="12535" refreshError="1"/>
      <sheetData sheetId="12536" refreshError="1"/>
      <sheetData sheetId="12537" refreshError="1"/>
      <sheetData sheetId="12538" refreshError="1"/>
      <sheetData sheetId="12539" refreshError="1"/>
      <sheetData sheetId="12540" refreshError="1"/>
      <sheetData sheetId="12541" refreshError="1"/>
      <sheetData sheetId="12542" refreshError="1"/>
      <sheetData sheetId="12543" refreshError="1"/>
      <sheetData sheetId="12544" refreshError="1"/>
      <sheetData sheetId="12545" refreshError="1"/>
      <sheetData sheetId="12546" refreshError="1"/>
      <sheetData sheetId="12547" refreshError="1"/>
      <sheetData sheetId="12548" refreshError="1"/>
      <sheetData sheetId="12549" refreshError="1"/>
      <sheetData sheetId="12550" refreshError="1"/>
      <sheetData sheetId="12551" refreshError="1"/>
      <sheetData sheetId="12552" refreshError="1"/>
      <sheetData sheetId="12553" refreshError="1"/>
      <sheetData sheetId="12554" refreshError="1"/>
      <sheetData sheetId="12555" refreshError="1"/>
      <sheetData sheetId="12556" refreshError="1"/>
      <sheetData sheetId="12557" refreshError="1"/>
      <sheetData sheetId="12558" refreshError="1"/>
      <sheetData sheetId="12559" refreshError="1"/>
      <sheetData sheetId="12560" refreshError="1"/>
      <sheetData sheetId="12561" refreshError="1"/>
      <sheetData sheetId="12562" refreshError="1"/>
      <sheetData sheetId="12563" refreshError="1"/>
      <sheetData sheetId="12564" refreshError="1"/>
      <sheetData sheetId="12565" refreshError="1"/>
      <sheetData sheetId="12566" refreshError="1"/>
      <sheetData sheetId="12567" refreshError="1"/>
      <sheetData sheetId="12568" refreshError="1"/>
      <sheetData sheetId="12569" refreshError="1"/>
      <sheetData sheetId="12570" refreshError="1"/>
      <sheetData sheetId="12571" refreshError="1"/>
      <sheetData sheetId="12572" refreshError="1"/>
      <sheetData sheetId="12573" refreshError="1"/>
      <sheetData sheetId="12574" refreshError="1"/>
      <sheetData sheetId="12575" refreshError="1"/>
      <sheetData sheetId="12576" refreshError="1"/>
      <sheetData sheetId="12577" refreshError="1"/>
      <sheetData sheetId="12578" refreshError="1"/>
      <sheetData sheetId="12579" refreshError="1"/>
      <sheetData sheetId="12580" refreshError="1"/>
      <sheetData sheetId="12581" refreshError="1"/>
      <sheetData sheetId="12582" refreshError="1"/>
      <sheetData sheetId="12583" refreshError="1"/>
      <sheetData sheetId="12584" refreshError="1"/>
      <sheetData sheetId="12585" refreshError="1"/>
      <sheetData sheetId="12586" refreshError="1"/>
      <sheetData sheetId="12587" refreshError="1"/>
      <sheetData sheetId="12588" refreshError="1"/>
      <sheetData sheetId="12589" refreshError="1"/>
      <sheetData sheetId="12590" refreshError="1"/>
      <sheetData sheetId="12591" refreshError="1"/>
      <sheetData sheetId="12592" refreshError="1"/>
      <sheetData sheetId="12593" refreshError="1"/>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refreshError="1"/>
      <sheetData sheetId="12604" refreshError="1"/>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refreshError="1"/>
      <sheetData sheetId="12614" refreshError="1"/>
      <sheetData sheetId="12615" refreshError="1"/>
      <sheetData sheetId="12616" refreshError="1"/>
      <sheetData sheetId="12617" refreshError="1"/>
      <sheetData sheetId="12618" refreshError="1"/>
      <sheetData sheetId="12619" refreshError="1"/>
      <sheetData sheetId="12620" refreshError="1"/>
      <sheetData sheetId="12621" refreshError="1"/>
      <sheetData sheetId="12622" refreshError="1"/>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refreshError="1"/>
      <sheetData sheetId="12639" refreshError="1"/>
      <sheetData sheetId="12640" refreshError="1"/>
      <sheetData sheetId="12641" refreshError="1"/>
      <sheetData sheetId="12642" refreshError="1"/>
      <sheetData sheetId="12643" refreshError="1"/>
      <sheetData sheetId="12644" refreshError="1"/>
      <sheetData sheetId="12645" refreshError="1"/>
      <sheetData sheetId="12646" refreshError="1"/>
      <sheetData sheetId="12647" refreshError="1"/>
      <sheetData sheetId="12648" refreshError="1"/>
      <sheetData sheetId="12649" refreshError="1"/>
      <sheetData sheetId="12650" refreshError="1"/>
      <sheetData sheetId="12651" refreshError="1"/>
      <sheetData sheetId="12652" refreshError="1"/>
      <sheetData sheetId="12653" refreshError="1"/>
      <sheetData sheetId="12654" refreshError="1"/>
      <sheetData sheetId="12655" refreshError="1"/>
      <sheetData sheetId="12656" refreshError="1"/>
      <sheetData sheetId="12657" refreshError="1"/>
      <sheetData sheetId="12658" refreshError="1"/>
      <sheetData sheetId="12659" refreshError="1"/>
      <sheetData sheetId="12660" refreshError="1"/>
      <sheetData sheetId="12661" refreshError="1"/>
      <sheetData sheetId="12662" refreshError="1"/>
      <sheetData sheetId="12663" refreshError="1"/>
      <sheetData sheetId="12664" refreshError="1"/>
      <sheetData sheetId="12665" refreshError="1"/>
      <sheetData sheetId="12666" refreshError="1"/>
      <sheetData sheetId="12667" refreshError="1"/>
      <sheetData sheetId="12668" refreshError="1"/>
      <sheetData sheetId="12669" refreshError="1"/>
      <sheetData sheetId="12670" refreshError="1"/>
      <sheetData sheetId="12671" refreshError="1"/>
      <sheetData sheetId="12672" refreshError="1"/>
      <sheetData sheetId="12673" refreshError="1"/>
      <sheetData sheetId="12674" refreshError="1"/>
      <sheetData sheetId="12675" refreshError="1"/>
      <sheetData sheetId="12676" refreshError="1"/>
      <sheetData sheetId="12677" refreshError="1"/>
      <sheetData sheetId="12678" refreshError="1"/>
      <sheetData sheetId="12679" refreshError="1"/>
      <sheetData sheetId="12680" refreshError="1"/>
      <sheetData sheetId="12681" refreshError="1"/>
      <sheetData sheetId="12682" refreshError="1"/>
      <sheetData sheetId="12683" refreshError="1"/>
      <sheetData sheetId="12684" refreshError="1"/>
      <sheetData sheetId="12685" refreshError="1"/>
      <sheetData sheetId="12686" refreshError="1"/>
      <sheetData sheetId="12687" refreshError="1"/>
      <sheetData sheetId="12688" refreshError="1"/>
      <sheetData sheetId="12689" refreshError="1"/>
      <sheetData sheetId="12690" refreshError="1"/>
      <sheetData sheetId="12691" refreshError="1"/>
      <sheetData sheetId="12692" refreshError="1"/>
      <sheetData sheetId="12693" refreshError="1"/>
      <sheetData sheetId="12694" refreshError="1"/>
      <sheetData sheetId="12695" refreshError="1"/>
      <sheetData sheetId="12696" refreshError="1"/>
      <sheetData sheetId="12697" refreshError="1"/>
      <sheetData sheetId="12698" refreshError="1"/>
      <sheetData sheetId="12699" refreshError="1"/>
      <sheetData sheetId="12700" refreshError="1"/>
      <sheetData sheetId="12701" refreshError="1"/>
      <sheetData sheetId="12702" refreshError="1"/>
      <sheetData sheetId="12703" refreshError="1"/>
      <sheetData sheetId="12704" refreshError="1"/>
      <sheetData sheetId="12705" refreshError="1"/>
      <sheetData sheetId="12706" refreshError="1"/>
      <sheetData sheetId="12707" refreshError="1"/>
      <sheetData sheetId="12708" refreshError="1"/>
      <sheetData sheetId="12709" refreshError="1"/>
      <sheetData sheetId="12710" refreshError="1"/>
      <sheetData sheetId="12711" refreshError="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refreshError="1"/>
      <sheetData sheetId="12725"/>
      <sheetData sheetId="12726"/>
      <sheetData sheetId="12727"/>
      <sheetData sheetId="12728" refreshError="1"/>
      <sheetData sheetId="12729" refreshError="1"/>
      <sheetData sheetId="12730" refreshError="1"/>
      <sheetData sheetId="12731"/>
      <sheetData sheetId="12732" refreshError="1"/>
      <sheetData sheetId="12733" refreshError="1"/>
      <sheetData sheetId="12734" refreshError="1"/>
      <sheetData sheetId="12735" refreshError="1"/>
      <sheetData sheetId="12736" refreshError="1"/>
      <sheetData sheetId="12737" refreshError="1"/>
      <sheetData sheetId="12738" refreshError="1"/>
      <sheetData sheetId="12739" refreshError="1"/>
      <sheetData sheetId="12740" refreshError="1"/>
      <sheetData sheetId="12741" refreshError="1"/>
      <sheetData sheetId="12742" refreshError="1"/>
      <sheetData sheetId="12743" refreshError="1"/>
      <sheetData sheetId="12744" refreshError="1"/>
      <sheetData sheetId="12745" refreshError="1"/>
      <sheetData sheetId="12746" refreshError="1"/>
      <sheetData sheetId="12747" refreshError="1"/>
      <sheetData sheetId="12748" refreshError="1"/>
      <sheetData sheetId="12749" refreshError="1"/>
      <sheetData sheetId="12750" refreshError="1"/>
      <sheetData sheetId="12751" refreshError="1"/>
      <sheetData sheetId="12752" refreshError="1"/>
      <sheetData sheetId="12753" refreshError="1"/>
      <sheetData sheetId="12754" refreshError="1"/>
      <sheetData sheetId="12755" refreshError="1"/>
      <sheetData sheetId="12756" refreshError="1"/>
      <sheetData sheetId="12757" refreshError="1"/>
      <sheetData sheetId="12758" refreshError="1"/>
      <sheetData sheetId="12759" refreshError="1"/>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refreshError="1"/>
      <sheetData sheetId="12804" refreshError="1"/>
      <sheetData sheetId="12805"/>
      <sheetData sheetId="12806" refreshError="1"/>
      <sheetData sheetId="12807" refreshError="1"/>
      <sheetData sheetId="12808" refreshError="1"/>
      <sheetData sheetId="12809" refreshError="1"/>
      <sheetData sheetId="12810" refreshError="1"/>
      <sheetData sheetId="12811" refreshError="1"/>
      <sheetData sheetId="12812"/>
      <sheetData sheetId="12813"/>
      <sheetData sheetId="12814" refreshError="1"/>
      <sheetData sheetId="12815"/>
      <sheetData sheetId="12816"/>
      <sheetData sheetId="12817"/>
      <sheetData sheetId="12818"/>
      <sheetData sheetId="12819"/>
      <sheetData sheetId="12820" refreshError="1"/>
      <sheetData sheetId="12821" refreshError="1"/>
      <sheetData sheetId="12822" refreshError="1"/>
      <sheetData sheetId="12823" refreshError="1"/>
      <sheetData sheetId="12824" refreshError="1"/>
      <sheetData sheetId="12825" refreshError="1"/>
      <sheetData sheetId="12826" refreshError="1"/>
      <sheetData sheetId="12827" refreshError="1"/>
      <sheetData sheetId="12828" refreshError="1"/>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refreshError="1"/>
      <sheetData sheetId="12844" refreshError="1"/>
      <sheetData sheetId="12845" refreshError="1"/>
      <sheetData sheetId="12846" refreshError="1"/>
      <sheetData sheetId="12847"/>
      <sheetData sheetId="12848"/>
      <sheetData sheetId="12849"/>
      <sheetData sheetId="12850"/>
      <sheetData sheetId="12851"/>
      <sheetData sheetId="12852" refreshError="1"/>
      <sheetData sheetId="12853"/>
      <sheetData sheetId="12854"/>
      <sheetData sheetId="12855"/>
      <sheetData sheetId="12856"/>
      <sheetData sheetId="12857"/>
      <sheetData sheetId="12858"/>
      <sheetData sheetId="12859"/>
      <sheetData sheetId="12860"/>
      <sheetData sheetId="12861" refreshError="1"/>
      <sheetData sheetId="12862"/>
      <sheetData sheetId="12863" refreshError="1"/>
      <sheetData sheetId="12864"/>
      <sheetData sheetId="12865"/>
      <sheetData sheetId="12866"/>
      <sheetData sheetId="12867"/>
      <sheetData sheetId="12868"/>
      <sheetData sheetId="12869"/>
      <sheetData sheetId="12870"/>
      <sheetData sheetId="12871"/>
      <sheetData sheetId="12872" refreshError="1"/>
      <sheetData sheetId="12873" refreshError="1"/>
      <sheetData sheetId="12874"/>
      <sheetData sheetId="12875" refreshError="1"/>
      <sheetData sheetId="12876"/>
      <sheetData sheetId="12877"/>
      <sheetData sheetId="12878" refreshError="1"/>
      <sheetData sheetId="12879" refreshError="1"/>
      <sheetData sheetId="12880" refreshError="1"/>
      <sheetData sheetId="12881" refreshError="1"/>
      <sheetData sheetId="12882" refreshError="1"/>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refreshError="1"/>
      <sheetData sheetId="12892" refreshError="1"/>
      <sheetData sheetId="12893" refreshError="1"/>
      <sheetData sheetId="12894" refreshError="1"/>
      <sheetData sheetId="12895" refreshError="1"/>
      <sheetData sheetId="12896" refreshError="1"/>
      <sheetData sheetId="12897" refreshError="1"/>
      <sheetData sheetId="12898" refreshError="1"/>
      <sheetData sheetId="12899" refreshError="1"/>
      <sheetData sheetId="12900" refreshError="1"/>
      <sheetData sheetId="12901" refreshError="1"/>
      <sheetData sheetId="12902" refreshError="1"/>
      <sheetData sheetId="12903" refreshError="1"/>
      <sheetData sheetId="12904" refreshError="1"/>
      <sheetData sheetId="12905" refreshError="1"/>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refreshError="1"/>
      <sheetData sheetId="12919" refreshError="1"/>
      <sheetData sheetId="12920" refreshError="1"/>
      <sheetData sheetId="12921" refreshError="1"/>
      <sheetData sheetId="12922" refreshError="1"/>
      <sheetData sheetId="12923" refreshError="1"/>
      <sheetData sheetId="12924" refreshError="1"/>
      <sheetData sheetId="12925" refreshError="1"/>
      <sheetData sheetId="12926" refreshError="1"/>
      <sheetData sheetId="12927" refreshError="1"/>
      <sheetData sheetId="12928" refreshError="1"/>
      <sheetData sheetId="12929" refreshError="1"/>
      <sheetData sheetId="12930" refreshError="1"/>
      <sheetData sheetId="12931" refreshError="1"/>
      <sheetData sheetId="12932" refreshError="1"/>
      <sheetData sheetId="12933" refreshError="1"/>
      <sheetData sheetId="12934" refreshError="1"/>
      <sheetData sheetId="12935" refreshError="1"/>
      <sheetData sheetId="12936" refreshError="1"/>
      <sheetData sheetId="12937" refreshError="1"/>
      <sheetData sheetId="12938" refreshError="1"/>
      <sheetData sheetId="12939" refreshError="1"/>
      <sheetData sheetId="12940" refreshError="1"/>
      <sheetData sheetId="12941" refreshError="1"/>
      <sheetData sheetId="12942" refreshError="1"/>
      <sheetData sheetId="12943" refreshError="1"/>
      <sheetData sheetId="12944" refreshError="1"/>
      <sheetData sheetId="12945" refreshError="1"/>
      <sheetData sheetId="12946" refreshError="1"/>
      <sheetData sheetId="12947" refreshError="1"/>
      <sheetData sheetId="12948" refreshError="1"/>
      <sheetData sheetId="12949" refreshError="1"/>
      <sheetData sheetId="12950" refreshError="1"/>
      <sheetData sheetId="12951"/>
      <sheetData sheetId="12952" refreshError="1"/>
      <sheetData sheetId="12953"/>
      <sheetData sheetId="12954" refreshError="1"/>
      <sheetData sheetId="12955" refreshError="1"/>
      <sheetData sheetId="12956" refreshError="1"/>
      <sheetData sheetId="12957" refreshError="1"/>
      <sheetData sheetId="12958"/>
      <sheetData sheetId="12959" refreshError="1"/>
      <sheetData sheetId="12960"/>
      <sheetData sheetId="12961" refreshError="1"/>
      <sheetData sheetId="12962" refreshError="1"/>
      <sheetData sheetId="12963" refreshError="1"/>
      <sheetData sheetId="12964" refreshError="1"/>
      <sheetData sheetId="12965" refreshError="1"/>
      <sheetData sheetId="12966" refreshError="1"/>
      <sheetData sheetId="12967" refreshError="1"/>
      <sheetData sheetId="12968" refreshError="1"/>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refreshError="1"/>
      <sheetData sheetId="13002"/>
      <sheetData sheetId="13003" refreshError="1"/>
      <sheetData sheetId="13004"/>
      <sheetData sheetId="13005"/>
      <sheetData sheetId="13006"/>
      <sheetData sheetId="13007"/>
      <sheetData sheetId="13008"/>
      <sheetData sheetId="13009"/>
      <sheetData sheetId="13010"/>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sheetData sheetId="13020" refreshError="1"/>
      <sheetData sheetId="13021" refreshError="1"/>
      <sheetData sheetId="13022" refreshError="1"/>
      <sheetData sheetId="13023" refreshError="1"/>
      <sheetData sheetId="13024" refreshError="1"/>
      <sheetData sheetId="13025" refreshError="1"/>
      <sheetData sheetId="13026"/>
      <sheetData sheetId="13027" refreshError="1"/>
      <sheetData sheetId="13028" refreshError="1"/>
      <sheetData sheetId="13029" refreshError="1"/>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refreshError="1"/>
      <sheetData sheetId="13047" refreshError="1"/>
      <sheetData sheetId="13048" refreshError="1"/>
      <sheetData sheetId="13049" refreshError="1"/>
      <sheetData sheetId="13050" refreshError="1"/>
      <sheetData sheetId="13051" refreshError="1"/>
      <sheetData sheetId="13052" refreshError="1"/>
      <sheetData sheetId="13053" refreshError="1"/>
      <sheetData sheetId="13054" refreshError="1"/>
      <sheetData sheetId="13055" refreshError="1"/>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refreshError="1"/>
      <sheetData sheetId="13064" refreshError="1"/>
      <sheetData sheetId="13065" refreshError="1"/>
      <sheetData sheetId="13066" refreshError="1"/>
      <sheetData sheetId="13067" refreshError="1"/>
      <sheetData sheetId="13068" refreshError="1"/>
      <sheetData sheetId="13069" refreshError="1"/>
      <sheetData sheetId="13070" refreshError="1"/>
      <sheetData sheetId="13071" refreshError="1"/>
      <sheetData sheetId="13072" refreshError="1"/>
      <sheetData sheetId="13073" refreshError="1"/>
      <sheetData sheetId="13074" refreshError="1"/>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refreshError="1"/>
      <sheetData sheetId="13085" refreshError="1"/>
      <sheetData sheetId="13086" refreshError="1"/>
      <sheetData sheetId="13087" refreshError="1"/>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refreshError="1"/>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refreshError="1"/>
      <sheetData sheetId="13107" refreshError="1"/>
      <sheetData sheetId="13108" refreshError="1"/>
      <sheetData sheetId="13109" refreshError="1"/>
      <sheetData sheetId="13110" refreshError="1"/>
      <sheetData sheetId="13111" refreshError="1"/>
      <sheetData sheetId="13112" refreshError="1"/>
      <sheetData sheetId="13113" refreshError="1"/>
      <sheetData sheetId="13114" refreshError="1"/>
      <sheetData sheetId="13115" refreshError="1"/>
      <sheetData sheetId="13116" refreshError="1"/>
      <sheetData sheetId="13117" refreshError="1"/>
      <sheetData sheetId="13118" refreshError="1"/>
      <sheetData sheetId="13119" refreshError="1"/>
      <sheetData sheetId="13120" refreshError="1"/>
      <sheetData sheetId="13121" refreshError="1"/>
      <sheetData sheetId="13122" refreshError="1"/>
      <sheetData sheetId="13123" refreshError="1"/>
      <sheetData sheetId="13124" refreshError="1"/>
      <sheetData sheetId="13125" refreshError="1"/>
      <sheetData sheetId="13126" refreshError="1"/>
      <sheetData sheetId="13127" refreshError="1"/>
      <sheetData sheetId="13128" refreshError="1"/>
      <sheetData sheetId="13129" refreshError="1"/>
      <sheetData sheetId="13130" refreshError="1"/>
      <sheetData sheetId="13131" refreshError="1"/>
      <sheetData sheetId="13132" refreshError="1"/>
      <sheetData sheetId="13133" refreshError="1"/>
      <sheetData sheetId="13134" refreshError="1"/>
      <sheetData sheetId="13135" refreshError="1"/>
      <sheetData sheetId="13136" refreshError="1"/>
      <sheetData sheetId="13137" refreshError="1"/>
      <sheetData sheetId="13138" refreshError="1"/>
      <sheetData sheetId="13139" refreshError="1"/>
      <sheetData sheetId="13140" refreshError="1"/>
      <sheetData sheetId="13141" refreshError="1"/>
      <sheetData sheetId="13142" refreshError="1"/>
      <sheetData sheetId="13143" refreshError="1"/>
      <sheetData sheetId="13144" refreshError="1"/>
      <sheetData sheetId="13145" refreshError="1"/>
      <sheetData sheetId="13146" refreshError="1"/>
      <sheetData sheetId="13147" refreshError="1"/>
      <sheetData sheetId="13148" refreshError="1"/>
      <sheetData sheetId="13149" refreshError="1"/>
      <sheetData sheetId="13150" refreshError="1"/>
      <sheetData sheetId="13151" refreshError="1"/>
      <sheetData sheetId="13152" refreshError="1"/>
      <sheetData sheetId="13153" refreshError="1"/>
      <sheetData sheetId="13154" refreshError="1"/>
      <sheetData sheetId="13155" refreshError="1"/>
      <sheetData sheetId="13156" refreshError="1"/>
      <sheetData sheetId="13157" refreshError="1"/>
      <sheetData sheetId="13158" refreshError="1"/>
      <sheetData sheetId="13159" refreshError="1"/>
      <sheetData sheetId="13160" refreshError="1"/>
      <sheetData sheetId="13161" refreshError="1"/>
      <sheetData sheetId="13162" refreshError="1"/>
      <sheetData sheetId="13163" refreshError="1"/>
      <sheetData sheetId="13164" refreshError="1"/>
      <sheetData sheetId="13165" refreshError="1"/>
      <sheetData sheetId="13166" refreshError="1"/>
      <sheetData sheetId="13167" refreshError="1"/>
      <sheetData sheetId="13168" refreshError="1"/>
      <sheetData sheetId="13169" refreshError="1"/>
      <sheetData sheetId="13170" refreshError="1"/>
      <sheetData sheetId="13171" refreshError="1"/>
      <sheetData sheetId="13172" refreshError="1"/>
      <sheetData sheetId="13173" refreshError="1"/>
      <sheetData sheetId="13174" refreshError="1"/>
      <sheetData sheetId="13175" refreshError="1"/>
      <sheetData sheetId="13176" refreshError="1"/>
      <sheetData sheetId="13177" refreshError="1"/>
      <sheetData sheetId="13178" refreshError="1"/>
      <sheetData sheetId="13179" refreshError="1"/>
      <sheetData sheetId="13180" refreshError="1"/>
      <sheetData sheetId="13181" refreshError="1"/>
      <sheetData sheetId="13182" refreshError="1"/>
      <sheetData sheetId="13183" refreshError="1"/>
      <sheetData sheetId="13184" refreshError="1"/>
      <sheetData sheetId="13185" refreshError="1"/>
      <sheetData sheetId="13186" refreshError="1"/>
      <sheetData sheetId="13187" refreshError="1"/>
      <sheetData sheetId="13188" refreshError="1"/>
      <sheetData sheetId="13189" refreshError="1"/>
      <sheetData sheetId="13190" refreshError="1"/>
      <sheetData sheetId="13191" refreshError="1"/>
      <sheetData sheetId="13192" refreshError="1"/>
      <sheetData sheetId="13193" refreshError="1"/>
      <sheetData sheetId="13194" refreshError="1"/>
      <sheetData sheetId="13195" refreshError="1"/>
      <sheetData sheetId="13196" refreshError="1"/>
      <sheetData sheetId="13197" refreshError="1"/>
      <sheetData sheetId="13198" refreshError="1"/>
      <sheetData sheetId="13199" refreshError="1"/>
      <sheetData sheetId="13200" refreshError="1"/>
      <sheetData sheetId="13201" refreshError="1"/>
      <sheetData sheetId="13202" refreshError="1"/>
      <sheetData sheetId="13203" refreshError="1"/>
      <sheetData sheetId="13204" refreshError="1"/>
      <sheetData sheetId="13205" refreshError="1"/>
      <sheetData sheetId="13206" refreshError="1"/>
      <sheetData sheetId="13207" refreshError="1"/>
      <sheetData sheetId="13208" refreshError="1"/>
      <sheetData sheetId="13209" refreshError="1"/>
      <sheetData sheetId="13210" refreshError="1"/>
      <sheetData sheetId="13211" refreshError="1"/>
      <sheetData sheetId="13212" refreshError="1"/>
      <sheetData sheetId="13213" refreshError="1"/>
      <sheetData sheetId="13214" refreshError="1"/>
      <sheetData sheetId="13215" refreshError="1"/>
      <sheetData sheetId="13216" refreshError="1"/>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efreshError="1"/>
      <sheetData sheetId="13231" refreshError="1"/>
      <sheetData sheetId="13232" refreshError="1"/>
      <sheetData sheetId="13233" refreshError="1"/>
      <sheetData sheetId="13234" refreshError="1"/>
      <sheetData sheetId="13235" refreshError="1"/>
      <sheetData sheetId="13236" refreshError="1"/>
      <sheetData sheetId="13237" refreshError="1"/>
      <sheetData sheetId="13238" refreshError="1"/>
      <sheetData sheetId="13239" refreshError="1"/>
      <sheetData sheetId="13240" refreshError="1"/>
      <sheetData sheetId="13241" refreshError="1"/>
      <sheetData sheetId="13242" refreshError="1"/>
      <sheetData sheetId="13243" refreshError="1"/>
      <sheetData sheetId="13244" refreshError="1"/>
      <sheetData sheetId="13245" refreshError="1"/>
      <sheetData sheetId="13246" refreshError="1"/>
      <sheetData sheetId="13247" refreshError="1"/>
      <sheetData sheetId="13248" refreshError="1"/>
      <sheetData sheetId="13249" refreshError="1"/>
      <sheetData sheetId="13250" refreshError="1"/>
      <sheetData sheetId="13251" refreshError="1"/>
      <sheetData sheetId="13252" refreshError="1"/>
      <sheetData sheetId="13253" refreshError="1"/>
      <sheetData sheetId="13254" refreshError="1"/>
      <sheetData sheetId="13255" refreshError="1"/>
      <sheetData sheetId="13256" refreshError="1"/>
      <sheetData sheetId="13257" refreshError="1"/>
      <sheetData sheetId="13258" refreshError="1"/>
      <sheetData sheetId="13259" refreshError="1"/>
      <sheetData sheetId="13260" refreshError="1"/>
      <sheetData sheetId="13261" refreshError="1"/>
      <sheetData sheetId="13262" refreshError="1"/>
      <sheetData sheetId="13263" refreshError="1"/>
      <sheetData sheetId="13264" refreshError="1"/>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efreshError="1"/>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refreshError="1"/>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refreshError="1"/>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efreshError="1"/>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refreshError="1"/>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refreshError="1"/>
      <sheetData sheetId="13895" refreshError="1"/>
      <sheetData sheetId="13896" refreshError="1"/>
      <sheetData sheetId="13897" refreshError="1"/>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refreshError="1"/>
      <sheetData sheetId="13924" refreshError="1"/>
      <sheetData sheetId="13925" refreshError="1"/>
      <sheetData sheetId="13926" refreshError="1"/>
      <sheetData sheetId="13927" refreshError="1"/>
      <sheetData sheetId="13928" refreshError="1"/>
      <sheetData sheetId="13929" refreshError="1"/>
      <sheetData sheetId="13930" refreshError="1"/>
      <sheetData sheetId="13931" refreshError="1"/>
      <sheetData sheetId="13932" refreshError="1"/>
      <sheetData sheetId="13933" refreshError="1"/>
      <sheetData sheetId="13934" refreshError="1"/>
      <sheetData sheetId="13935" refreshError="1"/>
      <sheetData sheetId="13936" refreshError="1"/>
      <sheetData sheetId="13937" refreshError="1"/>
      <sheetData sheetId="13938" refreshError="1"/>
      <sheetData sheetId="13939" refreshError="1"/>
      <sheetData sheetId="13940" refreshError="1"/>
      <sheetData sheetId="13941" refreshError="1"/>
      <sheetData sheetId="13942" refreshError="1"/>
      <sheetData sheetId="13943" refreshError="1"/>
      <sheetData sheetId="13944" refreshError="1"/>
      <sheetData sheetId="13945" refreshError="1"/>
      <sheetData sheetId="13946" refreshError="1"/>
      <sheetData sheetId="13947" refreshError="1"/>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refreshError="1"/>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efreshError="1"/>
      <sheetData sheetId="14212" refreshError="1"/>
      <sheetData sheetId="14213" refreshError="1"/>
      <sheetData sheetId="14214" refreshError="1"/>
      <sheetData sheetId="14215" refreshError="1"/>
      <sheetData sheetId="14216" refreshError="1"/>
      <sheetData sheetId="14217" refreshError="1"/>
      <sheetData sheetId="14218" refreshError="1"/>
      <sheetData sheetId="14219" refreshError="1"/>
      <sheetData sheetId="14220" refreshError="1"/>
      <sheetData sheetId="14221" refreshError="1"/>
      <sheetData sheetId="14222" refreshError="1"/>
      <sheetData sheetId="14223" refreshError="1"/>
      <sheetData sheetId="14224" refreshError="1"/>
      <sheetData sheetId="14225" refreshError="1"/>
      <sheetData sheetId="14226" refreshError="1"/>
      <sheetData sheetId="14227" refreshError="1"/>
      <sheetData sheetId="14228" refreshError="1"/>
      <sheetData sheetId="14229" refreshError="1"/>
      <sheetData sheetId="14230" refreshError="1"/>
      <sheetData sheetId="14231" refreshError="1"/>
      <sheetData sheetId="14232" refreshError="1"/>
      <sheetData sheetId="14233" refreshError="1"/>
      <sheetData sheetId="14234" refreshError="1"/>
      <sheetData sheetId="14235" refreshError="1"/>
      <sheetData sheetId="14236" refreshError="1"/>
      <sheetData sheetId="14237" refreshError="1"/>
      <sheetData sheetId="14238" refreshError="1"/>
      <sheetData sheetId="14239" refreshError="1"/>
      <sheetData sheetId="14240" refreshError="1"/>
      <sheetData sheetId="14241" refreshError="1"/>
      <sheetData sheetId="14242" refreshError="1"/>
      <sheetData sheetId="14243" refreshError="1"/>
      <sheetData sheetId="14244" refreshError="1"/>
      <sheetData sheetId="14245" refreshError="1"/>
      <sheetData sheetId="14246" refreshError="1"/>
      <sheetData sheetId="14247" refreshError="1"/>
      <sheetData sheetId="14248" refreshError="1"/>
      <sheetData sheetId="14249" refreshError="1"/>
      <sheetData sheetId="14250" refreshError="1"/>
      <sheetData sheetId="14251" refreshError="1"/>
      <sheetData sheetId="14252" refreshError="1"/>
      <sheetData sheetId="14253" refreshError="1"/>
      <sheetData sheetId="14254" refreshError="1"/>
      <sheetData sheetId="14255" refreshError="1"/>
      <sheetData sheetId="14256" refreshError="1"/>
      <sheetData sheetId="14257" refreshError="1"/>
      <sheetData sheetId="14258" refreshError="1"/>
      <sheetData sheetId="14259" refreshError="1"/>
      <sheetData sheetId="14260" refreshError="1"/>
      <sheetData sheetId="14261" refreshError="1"/>
      <sheetData sheetId="14262" refreshError="1"/>
      <sheetData sheetId="14263" refreshError="1"/>
      <sheetData sheetId="14264" refreshError="1"/>
      <sheetData sheetId="14265" refreshError="1"/>
      <sheetData sheetId="14266" refreshError="1"/>
      <sheetData sheetId="14267" refreshError="1"/>
      <sheetData sheetId="14268" refreshError="1"/>
      <sheetData sheetId="14269" refreshError="1"/>
      <sheetData sheetId="14270" refreshError="1"/>
      <sheetData sheetId="14271" refreshError="1"/>
      <sheetData sheetId="14272" refreshError="1"/>
      <sheetData sheetId="14273" refreshError="1"/>
      <sheetData sheetId="14274" refreshError="1"/>
      <sheetData sheetId="14275" refreshError="1"/>
      <sheetData sheetId="14276" refreshError="1"/>
      <sheetData sheetId="14277" refreshError="1"/>
      <sheetData sheetId="14278" refreshError="1"/>
      <sheetData sheetId="14279" refreshError="1"/>
      <sheetData sheetId="14280" refreshError="1"/>
      <sheetData sheetId="14281" refreshError="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refreshError="1"/>
      <sheetData sheetId="14383" refreshError="1"/>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refreshError="1"/>
      <sheetData sheetId="15552" refreshError="1"/>
      <sheetData sheetId="15553" refreshError="1"/>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efreshError="1"/>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efreshError="1"/>
      <sheetData sheetId="15639" refreshError="1"/>
      <sheetData sheetId="15640" refreshError="1"/>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refreshError="1"/>
      <sheetData sheetId="15706" refreshError="1"/>
      <sheetData sheetId="15707" refreshError="1"/>
      <sheetData sheetId="15708" refreshError="1"/>
      <sheetData sheetId="15709" refreshError="1"/>
      <sheetData sheetId="15710" refreshError="1"/>
      <sheetData sheetId="15711" refreshError="1"/>
      <sheetData sheetId="15712" refreshError="1"/>
      <sheetData sheetId="15713" refreshError="1"/>
      <sheetData sheetId="15714" refreshError="1"/>
      <sheetData sheetId="15715" refreshError="1"/>
      <sheetData sheetId="15716" refreshError="1"/>
      <sheetData sheetId="15717" refreshError="1"/>
      <sheetData sheetId="15718" refreshError="1"/>
      <sheetData sheetId="15719" refreshError="1"/>
      <sheetData sheetId="15720" refreshError="1"/>
      <sheetData sheetId="15721" refreshError="1"/>
      <sheetData sheetId="15722" refreshError="1"/>
      <sheetData sheetId="15723" refreshError="1"/>
      <sheetData sheetId="15724" refreshError="1"/>
      <sheetData sheetId="15725" refreshError="1"/>
      <sheetData sheetId="15726" refreshError="1"/>
      <sheetData sheetId="15727" refreshError="1"/>
      <sheetData sheetId="15728" refreshError="1"/>
      <sheetData sheetId="15729" refreshError="1"/>
      <sheetData sheetId="15730" refreshError="1"/>
      <sheetData sheetId="15731" refreshError="1"/>
      <sheetData sheetId="15732" refreshError="1"/>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refreshError="1"/>
      <sheetData sheetId="15741" refreshError="1"/>
      <sheetData sheetId="15742" refreshError="1"/>
      <sheetData sheetId="15743" refreshError="1"/>
      <sheetData sheetId="15744" refreshError="1"/>
      <sheetData sheetId="15745" refreshError="1"/>
      <sheetData sheetId="15746" refreshError="1"/>
      <sheetData sheetId="15747" refreshError="1"/>
      <sheetData sheetId="15748" refreshError="1"/>
      <sheetData sheetId="15749" refreshError="1"/>
      <sheetData sheetId="15750" refreshError="1"/>
      <sheetData sheetId="15751" refreshError="1"/>
      <sheetData sheetId="15752" refreshError="1"/>
      <sheetData sheetId="15753" refreshError="1"/>
      <sheetData sheetId="15754" refreshError="1"/>
      <sheetData sheetId="15755" refreshError="1"/>
      <sheetData sheetId="15756" refreshError="1"/>
      <sheetData sheetId="15757" refreshError="1"/>
      <sheetData sheetId="15758" refreshError="1"/>
      <sheetData sheetId="15759" refreshError="1"/>
      <sheetData sheetId="15760" refreshError="1"/>
      <sheetData sheetId="15761" refreshError="1"/>
      <sheetData sheetId="15762" refreshError="1"/>
      <sheetData sheetId="15763" refreshError="1"/>
      <sheetData sheetId="15764" refreshError="1"/>
      <sheetData sheetId="15765" refreshError="1"/>
      <sheetData sheetId="15766" refreshError="1"/>
      <sheetData sheetId="15767" refreshError="1"/>
      <sheetData sheetId="15768" refreshError="1"/>
      <sheetData sheetId="15769" refreshError="1"/>
      <sheetData sheetId="15770" refreshError="1"/>
      <sheetData sheetId="15771" refreshError="1"/>
      <sheetData sheetId="15772" refreshError="1"/>
      <sheetData sheetId="15773" refreshError="1"/>
      <sheetData sheetId="15774" refreshError="1"/>
      <sheetData sheetId="15775" refreshError="1"/>
      <sheetData sheetId="15776" refreshError="1"/>
      <sheetData sheetId="15777" refreshError="1"/>
      <sheetData sheetId="15778" refreshError="1"/>
      <sheetData sheetId="15779" refreshError="1"/>
      <sheetData sheetId="15780" refreshError="1"/>
      <sheetData sheetId="15781" refreshError="1"/>
      <sheetData sheetId="15782" refreshError="1"/>
      <sheetData sheetId="15783" refreshError="1"/>
      <sheetData sheetId="15784" refreshError="1"/>
      <sheetData sheetId="15785" refreshError="1"/>
      <sheetData sheetId="15786" refreshError="1"/>
      <sheetData sheetId="15787" refreshError="1"/>
      <sheetData sheetId="15788" refreshError="1"/>
      <sheetData sheetId="15789" refreshError="1"/>
      <sheetData sheetId="15790" refreshError="1"/>
      <sheetData sheetId="15791" refreshError="1"/>
      <sheetData sheetId="15792" refreshError="1"/>
      <sheetData sheetId="15793" refreshError="1"/>
      <sheetData sheetId="15794"/>
      <sheetData sheetId="15795"/>
      <sheetData sheetId="15796"/>
      <sheetData sheetId="15797"/>
      <sheetData sheetId="15798"/>
      <sheetData sheetId="15799"/>
      <sheetData sheetId="15800"/>
      <sheetData sheetId="15801"/>
      <sheetData sheetId="15802"/>
      <sheetData sheetId="15803" refreshError="1"/>
      <sheetData sheetId="15804" refreshError="1"/>
      <sheetData sheetId="15805" refreshError="1"/>
      <sheetData sheetId="15806" refreshError="1"/>
      <sheetData sheetId="15807" refreshError="1"/>
      <sheetData sheetId="15808" refreshError="1"/>
      <sheetData sheetId="15809" refreshError="1"/>
      <sheetData sheetId="15810" refreshError="1"/>
      <sheetData sheetId="15811" refreshError="1"/>
      <sheetData sheetId="15812" refreshError="1"/>
      <sheetData sheetId="15813" refreshError="1"/>
      <sheetData sheetId="15814" refreshError="1"/>
      <sheetData sheetId="15815"/>
      <sheetData sheetId="15816"/>
      <sheetData sheetId="15817"/>
      <sheetData sheetId="15818"/>
      <sheetData sheetId="15819"/>
      <sheetData sheetId="15820"/>
      <sheetData sheetId="15821"/>
      <sheetData sheetId="15822"/>
      <sheetData sheetId="15823"/>
      <sheetData sheetId="15824"/>
      <sheetData sheetId="15825" refreshError="1"/>
      <sheetData sheetId="15826" refreshError="1"/>
      <sheetData sheetId="15827" refreshError="1"/>
      <sheetData sheetId="15828" refreshError="1"/>
      <sheetData sheetId="15829" refreshError="1"/>
      <sheetData sheetId="15830" refreshError="1"/>
      <sheetData sheetId="15831" refreshError="1"/>
      <sheetData sheetId="15832" refreshError="1"/>
      <sheetData sheetId="15833" refreshError="1"/>
      <sheetData sheetId="15834" refreshError="1"/>
      <sheetData sheetId="15835" refreshError="1"/>
      <sheetData sheetId="15836" refreshError="1"/>
      <sheetData sheetId="15837" refreshError="1"/>
      <sheetData sheetId="15838" refreshError="1"/>
      <sheetData sheetId="15839" refreshError="1"/>
      <sheetData sheetId="15840" refreshError="1"/>
      <sheetData sheetId="15841" refreshError="1"/>
      <sheetData sheetId="15842" refreshError="1"/>
      <sheetData sheetId="15843" refreshError="1"/>
      <sheetData sheetId="15844" refreshError="1"/>
      <sheetData sheetId="15845" refreshError="1"/>
      <sheetData sheetId="15846" refreshError="1"/>
      <sheetData sheetId="15847" refreshError="1"/>
      <sheetData sheetId="15848" refreshError="1"/>
      <sheetData sheetId="15849" refreshError="1"/>
      <sheetData sheetId="15850" refreshError="1"/>
      <sheetData sheetId="15851" refreshError="1"/>
      <sheetData sheetId="15852" refreshError="1"/>
      <sheetData sheetId="15853" refreshError="1"/>
      <sheetData sheetId="15854" refreshError="1"/>
      <sheetData sheetId="15855" refreshError="1"/>
      <sheetData sheetId="15856" refreshError="1"/>
      <sheetData sheetId="15857" refreshError="1"/>
      <sheetData sheetId="15858" refreshError="1"/>
      <sheetData sheetId="15859" refreshError="1"/>
      <sheetData sheetId="15860" refreshError="1"/>
      <sheetData sheetId="15861" refreshError="1"/>
      <sheetData sheetId="15862" refreshError="1"/>
      <sheetData sheetId="15863" refreshError="1"/>
      <sheetData sheetId="15864" refreshError="1"/>
      <sheetData sheetId="15865" refreshError="1"/>
      <sheetData sheetId="15866" refreshError="1"/>
      <sheetData sheetId="15867" refreshError="1"/>
      <sheetData sheetId="15868" refreshError="1"/>
      <sheetData sheetId="15869" refreshError="1"/>
      <sheetData sheetId="15870" refreshError="1"/>
      <sheetData sheetId="15871" refreshError="1"/>
      <sheetData sheetId="15872" refreshError="1"/>
      <sheetData sheetId="15873" refreshError="1"/>
      <sheetData sheetId="15874" refreshError="1"/>
      <sheetData sheetId="15875" refreshError="1"/>
      <sheetData sheetId="15876" refreshError="1"/>
      <sheetData sheetId="15877" refreshError="1"/>
      <sheetData sheetId="15878" refreshError="1"/>
      <sheetData sheetId="15879" refreshError="1"/>
      <sheetData sheetId="15880" refreshError="1"/>
      <sheetData sheetId="15881" refreshError="1"/>
      <sheetData sheetId="15882" refreshError="1"/>
      <sheetData sheetId="15883" refreshError="1"/>
      <sheetData sheetId="15884" refreshError="1"/>
      <sheetData sheetId="15885" refreshError="1"/>
      <sheetData sheetId="15886" refreshError="1"/>
      <sheetData sheetId="15887" refreshError="1"/>
      <sheetData sheetId="15888" refreshError="1"/>
      <sheetData sheetId="15889" refreshError="1"/>
      <sheetData sheetId="15890" refreshError="1"/>
      <sheetData sheetId="15891" refreshError="1"/>
      <sheetData sheetId="15892" refreshError="1"/>
      <sheetData sheetId="15893" refreshError="1"/>
      <sheetData sheetId="15894" refreshError="1"/>
      <sheetData sheetId="15895" refreshError="1"/>
      <sheetData sheetId="15896" refreshError="1"/>
      <sheetData sheetId="15897" refreshError="1"/>
      <sheetData sheetId="15898" refreshError="1"/>
      <sheetData sheetId="15899" refreshError="1"/>
      <sheetData sheetId="15900" refreshError="1"/>
      <sheetData sheetId="15901" refreshError="1"/>
      <sheetData sheetId="15902" refreshError="1"/>
      <sheetData sheetId="15903" refreshError="1"/>
      <sheetData sheetId="15904" refreshError="1"/>
      <sheetData sheetId="15905" refreshError="1"/>
      <sheetData sheetId="15906" refreshError="1"/>
      <sheetData sheetId="15907" refreshError="1"/>
      <sheetData sheetId="15908" refreshError="1"/>
      <sheetData sheetId="15909" refreshError="1"/>
      <sheetData sheetId="15910" refreshError="1"/>
      <sheetData sheetId="15911" refreshError="1"/>
      <sheetData sheetId="15912" refreshError="1"/>
      <sheetData sheetId="15913" refreshError="1"/>
      <sheetData sheetId="15914" refreshError="1"/>
      <sheetData sheetId="15915" refreshError="1"/>
      <sheetData sheetId="15916" refreshError="1"/>
      <sheetData sheetId="15917" refreshError="1"/>
      <sheetData sheetId="15918" refreshError="1"/>
      <sheetData sheetId="15919" refreshError="1"/>
      <sheetData sheetId="15920" refreshError="1"/>
      <sheetData sheetId="15921" refreshError="1"/>
      <sheetData sheetId="15922" refreshError="1"/>
      <sheetData sheetId="15923" refreshError="1"/>
      <sheetData sheetId="15924" refreshError="1"/>
      <sheetData sheetId="15925" refreshError="1"/>
      <sheetData sheetId="15926" refreshError="1"/>
      <sheetData sheetId="15927" refreshError="1"/>
      <sheetData sheetId="15928" refreshError="1"/>
      <sheetData sheetId="15929" refreshError="1"/>
      <sheetData sheetId="15930" refreshError="1"/>
      <sheetData sheetId="15931" refreshError="1"/>
      <sheetData sheetId="15932" refreshError="1"/>
      <sheetData sheetId="15933" refreshError="1"/>
      <sheetData sheetId="15934" refreshError="1"/>
      <sheetData sheetId="15935" refreshError="1"/>
      <sheetData sheetId="15936" refreshError="1"/>
      <sheetData sheetId="15937" refreshError="1"/>
      <sheetData sheetId="15938" refreshError="1"/>
      <sheetData sheetId="15939" refreshError="1"/>
      <sheetData sheetId="15940" refreshError="1"/>
      <sheetData sheetId="15941" refreshError="1"/>
      <sheetData sheetId="15942" refreshError="1"/>
      <sheetData sheetId="15943" refreshError="1"/>
      <sheetData sheetId="15944" refreshError="1"/>
      <sheetData sheetId="15945" refreshError="1"/>
      <sheetData sheetId="15946" refreshError="1"/>
      <sheetData sheetId="15947" refreshError="1"/>
      <sheetData sheetId="15948" refreshError="1"/>
      <sheetData sheetId="15949" refreshError="1"/>
      <sheetData sheetId="15950" refreshError="1"/>
      <sheetData sheetId="15951" refreshError="1"/>
      <sheetData sheetId="15952" refreshError="1"/>
      <sheetData sheetId="15953" refreshError="1"/>
      <sheetData sheetId="15954" refreshError="1"/>
      <sheetData sheetId="15955" refreshError="1"/>
      <sheetData sheetId="15956" refreshError="1"/>
      <sheetData sheetId="15957" refreshError="1"/>
      <sheetData sheetId="15958" refreshError="1"/>
      <sheetData sheetId="15959" refreshError="1"/>
      <sheetData sheetId="15960" refreshError="1"/>
      <sheetData sheetId="15961" refreshError="1"/>
      <sheetData sheetId="15962" refreshError="1"/>
      <sheetData sheetId="15963" refreshError="1"/>
      <sheetData sheetId="15964" refreshError="1"/>
      <sheetData sheetId="15965" refreshError="1"/>
      <sheetData sheetId="15966"/>
      <sheetData sheetId="15967" refreshError="1"/>
      <sheetData sheetId="15968" refreshError="1"/>
      <sheetData sheetId="15969" refreshError="1"/>
      <sheetData sheetId="15970" refreshError="1"/>
      <sheetData sheetId="15971" refreshError="1"/>
      <sheetData sheetId="15972" refreshError="1"/>
      <sheetData sheetId="15973" refreshError="1"/>
      <sheetData sheetId="15974" refreshError="1"/>
      <sheetData sheetId="15975" refreshError="1"/>
      <sheetData sheetId="15976" refreshError="1"/>
      <sheetData sheetId="15977" refreshError="1"/>
      <sheetData sheetId="15978" refreshError="1"/>
      <sheetData sheetId="15979" refreshError="1"/>
      <sheetData sheetId="15980" refreshError="1"/>
      <sheetData sheetId="15981" refreshError="1"/>
      <sheetData sheetId="15982" refreshError="1"/>
      <sheetData sheetId="15983" refreshError="1"/>
      <sheetData sheetId="15984" refreshError="1"/>
      <sheetData sheetId="15985"/>
      <sheetData sheetId="15986" refreshError="1"/>
      <sheetData sheetId="15987" refreshError="1"/>
      <sheetData sheetId="15988" refreshError="1"/>
      <sheetData sheetId="15989" refreshError="1"/>
      <sheetData sheetId="15990" refreshError="1"/>
      <sheetData sheetId="15991" refreshError="1"/>
      <sheetData sheetId="15992" refreshError="1"/>
      <sheetData sheetId="15993" refreshError="1"/>
      <sheetData sheetId="15994" refreshError="1"/>
      <sheetData sheetId="15995" refreshError="1"/>
      <sheetData sheetId="15996" refreshError="1"/>
      <sheetData sheetId="15997" refreshError="1"/>
      <sheetData sheetId="15998" refreshError="1"/>
      <sheetData sheetId="15999" refreshError="1"/>
      <sheetData sheetId="16000" refreshError="1"/>
      <sheetData sheetId="16001" refreshError="1"/>
      <sheetData sheetId="16002" refreshError="1"/>
      <sheetData sheetId="16003" refreshError="1"/>
      <sheetData sheetId="16004" refreshError="1"/>
      <sheetData sheetId="16005" refreshError="1"/>
      <sheetData sheetId="16006" refreshError="1"/>
      <sheetData sheetId="16007" refreshError="1"/>
      <sheetData sheetId="16008" refreshError="1"/>
      <sheetData sheetId="16009" refreshError="1"/>
      <sheetData sheetId="16010" refreshError="1"/>
      <sheetData sheetId="16011" refreshError="1"/>
      <sheetData sheetId="16012" refreshError="1"/>
      <sheetData sheetId="16013" refreshError="1"/>
      <sheetData sheetId="16014" refreshError="1"/>
      <sheetData sheetId="16015" refreshError="1"/>
      <sheetData sheetId="16016" refreshError="1"/>
      <sheetData sheetId="16017" refreshError="1"/>
      <sheetData sheetId="16018" refreshError="1"/>
      <sheetData sheetId="16019" refreshError="1"/>
      <sheetData sheetId="16020" refreshError="1"/>
      <sheetData sheetId="16021" refreshError="1"/>
      <sheetData sheetId="16022" refreshError="1"/>
      <sheetData sheetId="16023" refreshError="1"/>
      <sheetData sheetId="16024" refreshError="1"/>
      <sheetData sheetId="16025" refreshError="1"/>
      <sheetData sheetId="16026" refreshError="1"/>
      <sheetData sheetId="16027" refreshError="1"/>
      <sheetData sheetId="16028" refreshError="1"/>
      <sheetData sheetId="16029" refreshError="1"/>
      <sheetData sheetId="16030" refreshError="1"/>
      <sheetData sheetId="16031" refreshError="1"/>
      <sheetData sheetId="16032" refreshError="1"/>
      <sheetData sheetId="16033" refreshError="1"/>
      <sheetData sheetId="16034" refreshError="1"/>
      <sheetData sheetId="16035" refreshError="1"/>
      <sheetData sheetId="16036" refreshError="1"/>
      <sheetData sheetId="16037" refreshError="1"/>
      <sheetData sheetId="16038" refreshError="1"/>
      <sheetData sheetId="16039" refreshError="1"/>
      <sheetData sheetId="16040" refreshError="1"/>
      <sheetData sheetId="16041" refreshError="1"/>
      <sheetData sheetId="16042" refreshError="1"/>
      <sheetData sheetId="16043" refreshError="1"/>
      <sheetData sheetId="16044" refreshError="1"/>
      <sheetData sheetId="16045" refreshError="1"/>
      <sheetData sheetId="16046" refreshError="1"/>
      <sheetData sheetId="16047" refreshError="1"/>
      <sheetData sheetId="16048" refreshError="1"/>
      <sheetData sheetId="16049" refreshError="1"/>
      <sheetData sheetId="16050" refreshError="1"/>
      <sheetData sheetId="16051" refreshError="1"/>
      <sheetData sheetId="16052" refreshError="1"/>
      <sheetData sheetId="16053" refreshError="1"/>
      <sheetData sheetId="16054" refreshError="1"/>
      <sheetData sheetId="16055" refreshError="1"/>
      <sheetData sheetId="16056" refreshError="1"/>
      <sheetData sheetId="16057" refreshError="1"/>
      <sheetData sheetId="16058" refreshError="1"/>
      <sheetData sheetId="16059" refreshError="1"/>
      <sheetData sheetId="16060" refreshError="1"/>
      <sheetData sheetId="16061" refreshError="1"/>
      <sheetData sheetId="16062" refreshError="1"/>
      <sheetData sheetId="16063" refreshError="1"/>
      <sheetData sheetId="16064" refreshError="1"/>
      <sheetData sheetId="16065" refreshError="1"/>
      <sheetData sheetId="16066" refreshError="1"/>
      <sheetData sheetId="16067" refreshError="1"/>
      <sheetData sheetId="16068" refreshError="1"/>
      <sheetData sheetId="16069" refreshError="1"/>
      <sheetData sheetId="16070" refreshError="1"/>
      <sheetData sheetId="16071" refreshError="1"/>
      <sheetData sheetId="16072" refreshError="1"/>
      <sheetData sheetId="16073" refreshError="1"/>
      <sheetData sheetId="16074" refreshError="1"/>
      <sheetData sheetId="16075" refreshError="1"/>
      <sheetData sheetId="16076" refreshError="1"/>
      <sheetData sheetId="16077" refreshError="1"/>
      <sheetData sheetId="16078" refreshError="1"/>
      <sheetData sheetId="16079" refreshError="1"/>
      <sheetData sheetId="16080" refreshError="1"/>
      <sheetData sheetId="16081" refreshError="1"/>
      <sheetData sheetId="16082" refreshError="1"/>
      <sheetData sheetId="16083" refreshError="1"/>
      <sheetData sheetId="16084" refreshError="1"/>
      <sheetData sheetId="16085" refreshError="1"/>
      <sheetData sheetId="16086" refreshError="1"/>
      <sheetData sheetId="16087" refreshError="1"/>
      <sheetData sheetId="16088" refreshError="1"/>
      <sheetData sheetId="16089" refreshError="1"/>
      <sheetData sheetId="16090" refreshError="1"/>
      <sheetData sheetId="16091" refreshError="1"/>
      <sheetData sheetId="16092" refreshError="1"/>
      <sheetData sheetId="16093" refreshError="1"/>
      <sheetData sheetId="16094" refreshError="1"/>
      <sheetData sheetId="16095" refreshError="1"/>
      <sheetData sheetId="16096" refreshError="1"/>
      <sheetData sheetId="16097" refreshError="1"/>
      <sheetData sheetId="16098" refreshError="1"/>
      <sheetData sheetId="16099" refreshError="1"/>
      <sheetData sheetId="16100" refreshError="1"/>
      <sheetData sheetId="16101" refreshError="1"/>
      <sheetData sheetId="16102" refreshError="1"/>
      <sheetData sheetId="16103" refreshError="1"/>
      <sheetData sheetId="16104" refreshError="1"/>
      <sheetData sheetId="16105" refreshError="1"/>
      <sheetData sheetId="16106" refreshError="1"/>
      <sheetData sheetId="16107" refreshError="1"/>
      <sheetData sheetId="16108" refreshError="1"/>
      <sheetData sheetId="16109" refreshError="1"/>
      <sheetData sheetId="16110" refreshError="1"/>
      <sheetData sheetId="16111" refreshError="1"/>
      <sheetData sheetId="16112" refreshError="1"/>
      <sheetData sheetId="16113" refreshError="1"/>
      <sheetData sheetId="16114" refreshError="1"/>
      <sheetData sheetId="16115" refreshError="1"/>
      <sheetData sheetId="16116" refreshError="1"/>
      <sheetData sheetId="16117" refreshError="1"/>
      <sheetData sheetId="16118" refreshError="1"/>
      <sheetData sheetId="16119" refreshError="1"/>
      <sheetData sheetId="16120" refreshError="1"/>
      <sheetData sheetId="16121" refreshError="1"/>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refreshError="1"/>
      <sheetData sheetId="16130" refreshError="1"/>
      <sheetData sheetId="16131" refreshError="1"/>
      <sheetData sheetId="16132" refreshError="1"/>
      <sheetData sheetId="16133" refreshError="1"/>
      <sheetData sheetId="16134" refreshError="1"/>
      <sheetData sheetId="16135" refreshError="1"/>
      <sheetData sheetId="16136" refreshError="1"/>
      <sheetData sheetId="16137" refreshError="1"/>
      <sheetData sheetId="16138" refreshError="1"/>
      <sheetData sheetId="16139" refreshError="1"/>
      <sheetData sheetId="16140" refreshError="1"/>
      <sheetData sheetId="16141" refreshError="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refreshError="1"/>
      <sheetData sheetId="16202" refreshError="1"/>
      <sheetData sheetId="16203" refreshError="1"/>
      <sheetData sheetId="16204" refreshError="1"/>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refreshError="1"/>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refreshError="1"/>
      <sheetData sheetId="16413" refreshError="1"/>
      <sheetData sheetId="16414" refreshError="1"/>
      <sheetData sheetId="16415" refreshError="1"/>
      <sheetData sheetId="16416" refreshError="1"/>
      <sheetData sheetId="16417" refreshError="1"/>
      <sheetData sheetId="16418" refreshError="1"/>
      <sheetData sheetId="16419"/>
      <sheetData sheetId="16420" refreshError="1"/>
      <sheetData sheetId="16421" refreshError="1"/>
      <sheetData sheetId="16422" refreshError="1"/>
      <sheetData sheetId="16423" refreshError="1"/>
      <sheetData sheetId="16424" refreshError="1"/>
      <sheetData sheetId="16425" refreshError="1"/>
      <sheetData sheetId="16426"/>
      <sheetData sheetId="16427"/>
      <sheetData sheetId="16428"/>
      <sheetData sheetId="16429"/>
      <sheetData sheetId="16430" refreshError="1"/>
      <sheetData sheetId="16431" refreshError="1"/>
      <sheetData sheetId="16432" refreshError="1"/>
      <sheetData sheetId="16433" refreshError="1"/>
      <sheetData sheetId="16434"/>
      <sheetData sheetId="16435"/>
      <sheetData sheetId="16436"/>
      <sheetData sheetId="16437" refreshError="1"/>
      <sheetData sheetId="16438" refreshError="1"/>
      <sheetData sheetId="16439" refreshError="1"/>
      <sheetData sheetId="16440" refreshError="1"/>
      <sheetData sheetId="16441" refreshError="1"/>
      <sheetData sheetId="16442"/>
      <sheetData sheetId="16443"/>
      <sheetData sheetId="16444"/>
      <sheetData sheetId="16445"/>
      <sheetData sheetId="16446"/>
      <sheetData sheetId="16447"/>
      <sheetData sheetId="16448"/>
      <sheetData sheetId="16449"/>
      <sheetData sheetId="16450"/>
      <sheetData sheetId="16451"/>
      <sheetData sheetId="16452" refreshError="1"/>
      <sheetData sheetId="16453" refreshError="1"/>
      <sheetData sheetId="16454" refreshError="1"/>
      <sheetData sheetId="16455" refreshError="1"/>
      <sheetData sheetId="16456" refreshError="1"/>
      <sheetData sheetId="16457" refreshError="1"/>
      <sheetData sheetId="16458" refreshError="1"/>
      <sheetData sheetId="16459" refreshError="1"/>
      <sheetData sheetId="16460" refreshError="1"/>
      <sheetData sheetId="16461" refreshError="1"/>
      <sheetData sheetId="16462" refreshError="1"/>
      <sheetData sheetId="16463" refreshError="1"/>
      <sheetData sheetId="16464" refreshError="1"/>
      <sheetData sheetId="16465" refreshError="1"/>
      <sheetData sheetId="16466" refreshError="1"/>
      <sheetData sheetId="16467" refreshError="1"/>
      <sheetData sheetId="16468" refreshError="1"/>
      <sheetData sheetId="16469" refreshError="1"/>
      <sheetData sheetId="16470" refreshError="1"/>
      <sheetData sheetId="16471" refreshError="1"/>
      <sheetData sheetId="16472" refreshError="1"/>
      <sheetData sheetId="16473" refreshError="1"/>
      <sheetData sheetId="16474" refreshError="1"/>
      <sheetData sheetId="16475" refreshError="1"/>
      <sheetData sheetId="16476" refreshError="1"/>
      <sheetData sheetId="16477" refreshError="1"/>
      <sheetData sheetId="16478" refreshError="1"/>
      <sheetData sheetId="16479" refreshError="1"/>
      <sheetData sheetId="16480" refreshError="1"/>
      <sheetData sheetId="16481" refreshError="1"/>
      <sheetData sheetId="16482" refreshError="1"/>
      <sheetData sheetId="16483" refreshError="1"/>
      <sheetData sheetId="16484" refreshError="1"/>
      <sheetData sheetId="16485" refreshError="1"/>
      <sheetData sheetId="16486" refreshError="1"/>
      <sheetData sheetId="16487" refreshError="1"/>
      <sheetData sheetId="16488" refreshError="1"/>
      <sheetData sheetId="16489" refreshError="1"/>
      <sheetData sheetId="16490" refreshError="1"/>
      <sheetData sheetId="16491" refreshError="1"/>
      <sheetData sheetId="16492" refreshError="1"/>
      <sheetData sheetId="16493" refreshError="1"/>
      <sheetData sheetId="16494" refreshError="1"/>
      <sheetData sheetId="16495" refreshError="1"/>
      <sheetData sheetId="16496" refreshError="1"/>
      <sheetData sheetId="16497" refreshError="1"/>
      <sheetData sheetId="16498" refreshError="1"/>
      <sheetData sheetId="16499" refreshError="1"/>
      <sheetData sheetId="16500" refreshError="1"/>
      <sheetData sheetId="16501" refreshError="1"/>
      <sheetData sheetId="16502" refreshError="1"/>
      <sheetData sheetId="16503" refreshError="1"/>
      <sheetData sheetId="16504" refreshError="1"/>
      <sheetData sheetId="16505" refreshError="1"/>
      <sheetData sheetId="16506" refreshError="1"/>
      <sheetData sheetId="16507" refreshError="1"/>
      <sheetData sheetId="16508" refreshError="1"/>
      <sheetData sheetId="16509" refreshError="1"/>
      <sheetData sheetId="16510" refreshError="1"/>
      <sheetData sheetId="16511"/>
      <sheetData sheetId="16512" refreshError="1"/>
      <sheetData sheetId="16513"/>
      <sheetData sheetId="16514"/>
      <sheetData sheetId="16515" refreshError="1"/>
      <sheetData sheetId="16516"/>
      <sheetData sheetId="16517"/>
      <sheetData sheetId="16518"/>
      <sheetData sheetId="16519"/>
      <sheetData sheetId="16520"/>
      <sheetData sheetId="16521"/>
      <sheetData sheetId="16522"/>
      <sheetData sheetId="16523"/>
      <sheetData sheetId="16524"/>
      <sheetData sheetId="16525"/>
      <sheetData sheetId="16526"/>
      <sheetData sheetId="16527"/>
      <sheetData sheetId="16528"/>
      <sheetData sheetId="16529" refreshError="1"/>
      <sheetData sheetId="16530"/>
      <sheetData sheetId="16531"/>
      <sheetData sheetId="16532"/>
      <sheetData sheetId="16533"/>
      <sheetData sheetId="16534"/>
      <sheetData sheetId="16535"/>
      <sheetData sheetId="16536"/>
      <sheetData sheetId="16537"/>
      <sheetData sheetId="16538"/>
      <sheetData sheetId="16539"/>
      <sheetData sheetId="16540"/>
      <sheetData sheetId="16541"/>
      <sheetData sheetId="16542"/>
      <sheetData sheetId="16543"/>
      <sheetData sheetId="16544"/>
      <sheetData sheetId="16545"/>
      <sheetData sheetId="16546" refreshError="1"/>
      <sheetData sheetId="16547" refreshError="1"/>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sheetData sheetId="16577"/>
      <sheetData sheetId="16578"/>
      <sheetData sheetId="16579"/>
      <sheetData sheetId="16580"/>
      <sheetData sheetId="16581"/>
      <sheetData sheetId="16582"/>
      <sheetData sheetId="16583"/>
      <sheetData sheetId="16584"/>
      <sheetData sheetId="16585"/>
      <sheetData sheetId="16586"/>
      <sheetData sheetId="16587" refreshError="1"/>
      <sheetData sheetId="16588"/>
      <sheetData sheetId="16589"/>
      <sheetData sheetId="16590"/>
      <sheetData sheetId="16591"/>
      <sheetData sheetId="16592"/>
      <sheetData sheetId="16593"/>
      <sheetData sheetId="16594"/>
      <sheetData sheetId="16595"/>
      <sheetData sheetId="16596" refreshError="1"/>
      <sheetData sheetId="16597" refreshError="1"/>
      <sheetData sheetId="16598" refreshError="1"/>
      <sheetData sheetId="16599" refreshError="1"/>
      <sheetData sheetId="16600" refreshError="1"/>
      <sheetData sheetId="16601" refreshError="1"/>
      <sheetData sheetId="16602" refreshError="1"/>
      <sheetData sheetId="16603" refreshError="1"/>
      <sheetData sheetId="16604" refreshError="1"/>
      <sheetData sheetId="16605" refreshError="1"/>
      <sheetData sheetId="16606" refreshError="1"/>
      <sheetData sheetId="16607" refreshError="1"/>
      <sheetData sheetId="16608" refreshError="1"/>
      <sheetData sheetId="16609" refreshError="1"/>
      <sheetData sheetId="16610" refreshError="1"/>
      <sheetData sheetId="16611" refreshError="1"/>
      <sheetData sheetId="16612" refreshError="1"/>
      <sheetData sheetId="16613" refreshError="1"/>
      <sheetData sheetId="16614" refreshError="1"/>
      <sheetData sheetId="16615" refreshError="1"/>
      <sheetData sheetId="16616" refreshError="1"/>
      <sheetData sheetId="16617" refreshError="1"/>
      <sheetData sheetId="16618" refreshError="1"/>
      <sheetData sheetId="16619" refreshError="1"/>
      <sheetData sheetId="16620" refreshError="1"/>
      <sheetData sheetId="16621"/>
      <sheetData sheetId="16622" refreshError="1"/>
      <sheetData sheetId="16623" refreshError="1"/>
      <sheetData sheetId="16624" refreshError="1"/>
      <sheetData sheetId="16625"/>
      <sheetData sheetId="16626" refreshError="1"/>
      <sheetData sheetId="16627" refreshError="1"/>
      <sheetData sheetId="16628" refreshError="1"/>
      <sheetData sheetId="16629" refreshError="1"/>
      <sheetData sheetId="16630" refreshError="1"/>
      <sheetData sheetId="16631"/>
      <sheetData sheetId="16632" refreshError="1"/>
      <sheetData sheetId="16633" refreshError="1"/>
      <sheetData sheetId="16634"/>
      <sheetData sheetId="16635" refreshError="1"/>
      <sheetData sheetId="16636" refreshError="1"/>
      <sheetData sheetId="16637" refreshError="1"/>
      <sheetData sheetId="16638" refreshError="1"/>
      <sheetData sheetId="16639" refreshError="1"/>
      <sheetData sheetId="16640" refreshError="1"/>
      <sheetData sheetId="16641" refreshError="1"/>
      <sheetData sheetId="16642" refreshError="1"/>
      <sheetData sheetId="16643" refreshError="1"/>
      <sheetData sheetId="16644" refreshError="1"/>
      <sheetData sheetId="16645" refreshError="1"/>
      <sheetData sheetId="16646" refreshError="1"/>
      <sheetData sheetId="16647" refreshError="1"/>
      <sheetData sheetId="16648" refreshError="1"/>
      <sheetData sheetId="16649" refreshError="1"/>
      <sheetData sheetId="16650" refreshError="1"/>
      <sheetData sheetId="16651" refreshError="1"/>
      <sheetData sheetId="16652" refreshError="1"/>
      <sheetData sheetId="16653" refreshError="1"/>
      <sheetData sheetId="16654" refreshError="1"/>
      <sheetData sheetId="16655" refreshError="1"/>
      <sheetData sheetId="16656"/>
      <sheetData sheetId="16657"/>
      <sheetData sheetId="16658"/>
      <sheetData sheetId="16659"/>
      <sheetData sheetId="16660"/>
      <sheetData sheetId="16661"/>
      <sheetData sheetId="16662"/>
      <sheetData sheetId="16663"/>
      <sheetData sheetId="16664"/>
      <sheetData sheetId="16665"/>
      <sheetData sheetId="16666"/>
      <sheetData sheetId="16667"/>
      <sheetData sheetId="16668"/>
      <sheetData sheetId="16669"/>
      <sheetData sheetId="16670"/>
      <sheetData sheetId="16671"/>
      <sheetData sheetId="16672"/>
      <sheetData sheetId="16673"/>
      <sheetData sheetId="16674"/>
      <sheetData sheetId="16675"/>
      <sheetData sheetId="16676"/>
      <sheetData sheetId="16677"/>
      <sheetData sheetId="16678"/>
      <sheetData sheetId="16679"/>
      <sheetData sheetId="16680"/>
      <sheetData sheetId="16681"/>
      <sheetData sheetId="16682"/>
      <sheetData sheetId="16683"/>
      <sheetData sheetId="16684"/>
      <sheetData sheetId="16685"/>
      <sheetData sheetId="16686"/>
      <sheetData sheetId="16687"/>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sheetData sheetId="16704"/>
      <sheetData sheetId="16705" refreshError="1"/>
      <sheetData sheetId="16706"/>
      <sheetData sheetId="16707"/>
      <sheetData sheetId="16708"/>
      <sheetData sheetId="16709"/>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efreshError="1"/>
      <sheetData sheetId="16724" refreshError="1"/>
      <sheetData sheetId="16725" refreshError="1"/>
      <sheetData sheetId="16726" refreshError="1"/>
      <sheetData sheetId="16727" refreshError="1"/>
      <sheetData sheetId="16728" refreshError="1"/>
      <sheetData sheetId="16729" refreshError="1"/>
      <sheetData sheetId="16730" refreshError="1"/>
      <sheetData sheetId="16731" refreshError="1"/>
      <sheetData sheetId="16732" refreshError="1"/>
      <sheetData sheetId="16733" refreshError="1"/>
      <sheetData sheetId="16734" refreshError="1"/>
      <sheetData sheetId="16735" refreshError="1"/>
      <sheetData sheetId="16736" refreshError="1"/>
      <sheetData sheetId="16737" refreshError="1"/>
      <sheetData sheetId="16738" refreshError="1"/>
      <sheetData sheetId="16739" refreshError="1"/>
      <sheetData sheetId="16740" refreshError="1"/>
      <sheetData sheetId="16741" refreshError="1"/>
      <sheetData sheetId="16742" refreshError="1"/>
      <sheetData sheetId="16743" refreshError="1"/>
      <sheetData sheetId="16744" refreshError="1"/>
      <sheetData sheetId="16745" refreshError="1"/>
      <sheetData sheetId="16746" refreshError="1"/>
      <sheetData sheetId="16747" refreshError="1"/>
      <sheetData sheetId="16748" refreshError="1"/>
      <sheetData sheetId="16749" refreshError="1"/>
      <sheetData sheetId="16750" refreshError="1"/>
      <sheetData sheetId="16751" refreshError="1"/>
      <sheetData sheetId="16752" refreshError="1"/>
      <sheetData sheetId="16753" refreshError="1"/>
      <sheetData sheetId="16754" refreshError="1"/>
      <sheetData sheetId="16755" refreshError="1"/>
      <sheetData sheetId="16756" refreshError="1"/>
      <sheetData sheetId="16757" refreshError="1"/>
      <sheetData sheetId="16758" refreshError="1"/>
      <sheetData sheetId="16759" refreshError="1"/>
      <sheetData sheetId="16760" refreshError="1"/>
      <sheetData sheetId="16761" refreshError="1"/>
      <sheetData sheetId="16762" refreshError="1"/>
      <sheetData sheetId="16763" refreshError="1"/>
      <sheetData sheetId="16764" refreshError="1"/>
      <sheetData sheetId="16765" refreshError="1"/>
      <sheetData sheetId="16766" refreshError="1"/>
      <sheetData sheetId="16767" refreshError="1"/>
      <sheetData sheetId="16768" refreshError="1"/>
      <sheetData sheetId="16769" refreshError="1"/>
      <sheetData sheetId="16770" refreshError="1"/>
      <sheetData sheetId="16771" refreshError="1"/>
      <sheetData sheetId="16772" refreshError="1"/>
      <sheetData sheetId="16773" refreshError="1"/>
      <sheetData sheetId="16774" refreshError="1"/>
      <sheetData sheetId="16775" refreshError="1"/>
      <sheetData sheetId="16776" refreshError="1"/>
      <sheetData sheetId="16777" refreshError="1"/>
      <sheetData sheetId="16778" refreshError="1"/>
      <sheetData sheetId="16779" refreshError="1"/>
      <sheetData sheetId="16780" refreshError="1"/>
      <sheetData sheetId="16781" refreshError="1"/>
      <sheetData sheetId="16782" refreshError="1"/>
      <sheetData sheetId="16783" refreshError="1"/>
      <sheetData sheetId="16784" refreshError="1"/>
      <sheetData sheetId="16785" refreshError="1"/>
      <sheetData sheetId="16786" refreshError="1"/>
      <sheetData sheetId="16787" refreshError="1"/>
      <sheetData sheetId="16788" refreshError="1"/>
      <sheetData sheetId="16789" refreshError="1"/>
      <sheetData sheetId="16790" refreshError="1"/>
      <sheetData sheetId="16791" refreshError="1"/>
      <sheetData sheetId="16792" refreshError="1"/>
      <sheetData sheetId="16793" refreshError="1"/>
      <sheetData sheetId="16794" refreshError="1"/>
      <sheetData sheetId="16795" refreshError="1"/>
      <sheetData sheetId="16796" refreshError="1"/>
      <sheetData sheetId="16797" refreshError="1"/>
      <sheetData sheetId="16798"/>
      <sheetData sheetId="16799" refreshError="1"/>
      <sheetData sheetId="16800"/>
      <sheetData sheetId="16801"/>
      <sheetData sheetId="16802"/>
      <sheetData sheetId="16803" refreshError="1"/>
      <sheetData sheetId="16804" refreshError="1"/>
      <sheetData sheetId="16805" refreshError="1"/>
      <sheetData sheetId="16806" refreshError="1"/>
      <sheetData sheetId="16807" refreshError="1"/>
      <sheetData sheetId="16808" refreshError="1"/>
      <sheetData sheetId="16809" refreshError="1"/>
      <sheetData sheetId="16810" refreshError="1"/>
      <sheetData sheetId="16811" refreshError="1"/>
      <sheetData sheetId="16812" refreshError="1"/>
      <sheetData sheetId="16813" refreshError="1"/>
      <sheetData sheetId="16814" refreshError="1"/>
      <sheetData sheetId="16815" refreshError="1"/>
      <sheetData sheetId="16816" refreshError="1"/>
      <sheetData sheetId="16817" refreshError="1"/>
      <sheetData sheetId="16818" refreshError="1"/>
      <sheetData sheetId="16819" refreshError="1"/>
      <sheetData sheetId="16820" refreshError="1"/>
      <sheetData sheetId="16821" refreshError="1"/>
      <sheetData sheetId="16822" refreshError="1"/>
      <sheetData sheetId="16823"/>
      <sheetData sheetId="16824"/>
      <sheetData sheetId="16825"/>
      <sheetData sheetId="16826"/>
      <sheetData sheetId="16827" refreshError="1"/>
      <sheetData sheetId="16828" refreshError="1"/>
      <sheetData sheetId="16829" refreshError="1"/>
      <sheetData sheetId="16830" refreshError="1"/>
      <sheetData sheetId="16831" refreshError="1"/>
      <sheetData sheetId="16832" refreshError="1"/>
      <sheetData sheetId="16833" refreshError="1"/>
      <sheetData sheetId="16834"/>
      <sheetData sheetId="16835" refreshError="1"/>
      <sheetData sheetId="16836"/>
      <sheetData sheetId="16837" refreshError="1"/>
      <sheetData sheetId="16838"/>
      <sheetData sheetId="16839" refreshError="1"/>
      <sheetData sheetId="16840" refreshError="1"/>
      <sheetData sheetId="16841" refreshError="1"/>
      <sheetData sheetId="16842" refreshError="1"/>
      <sheetData sheetId="16843" refreshError="1"/>
      <sheetData sheetId="16844" refreshError="1"/>
      <sheetData sheetId="16845" refreshError="1"/>
      <sheetData sheetId="16846" refreshError="1"/>
      <sheetData sheetId="16847" refreshError="1"/>
      <sheetData sheetId="16848" refreshError="1"/>
      <sheetData sheetId="16849" refreshError="1"/>
      <sheetData sheetId="16850" refreshError="1"/>
      <sheetData sheetId="16851"/>
      <sheetData sheetId="16852"/>
      <sheetData sheetId="16853"/>
      <sheetData sheetId="16854" refreshError="1"/>
      <sheetData sheetId="16855" refreshError="1"/>
      <sheetData sheetId="16856" refreshError="1"/>
      <sheetData sheetId="16857" refreshError="1"/>
      <sheetData sheetId="16858" refreshError="1"/>
      <sheetData sheetId="16859" refreshError="1"/>
      <sheetData sheetId="16860" refreshError="1"/>
      <sheetData sheetId="16861" refreshError="1"/>
      <sheetData sheetId="16862" refreshError="1"/>
      <sheetData sheetId="16863" refreshError="1"/>
      <sheetData sheetId="16864" refreshError="1"/>
      <sheetData sheetId="16865" refreshError="1"/>
      <sheetData sheetId="16866" refreshError="1"/>
      <sheetData sheetId="16867" refreshError="1"/>
      <sheetData sheetId="16868" refreshError="1"/>
      <sheetData sheetId="16869" refreshError="1"/>
      <sheetData sheetId="16870" refreshError="1"/>
      <sheetData sheetId="16871" refreshError="1"/>
      <sheetData sheetId="16872" refreshError="1"/>
      <sheetData sheetId="16873" refreshError="1"/>
      <sheetData sheetId="16874" refreshError="1"/>
      <sheetData sheetId="16875" refreshError="1"/>
      <sheetData sheetId="16876" refreshError="1"/>
      <sheetData sheetId="16877" refreshError="1"/>
      <sheetData sheetId="16878" refreshError="1"/>
      <sheetData sheetId="16879" refreshError="1"/>
      <sheetData sheetId="16880" refreshError="1"/>
      <sheetData sheetId="16881" refreshError="1"/>
      <sheetData sheetId="16882" refreshError="1"/>
      <sheetData sheetId="16883" refreshError="1"/>
      <sheetData sheetId="16884" refreshError="1"/>
      <sheetData sheetId="16885" refreshError="1"/>
      <sheetData sheetId="16886" refreshError="1"/>
      <sheetData sheetId="16887" refreshError="1"/>
      <sheetData sheetId="16888" refreshError="1"/>
      <sheetData sheetId="16889" refreshError="1"/>
      <sheetData sheetId="16890" refreshError="1"/>
      <sheetData sheetId="16891" refreshError="1"/>
      <sheetData sheetId="16892" refreshError="1"/>
      <sheetData sheetId="16893" refreshError="1"/>
      <sheetData sheetId="16894" refreshError="1"/>
      <sheetData sheetId="16895" refreshError="1"/>
      <sheetData sheetId="16896" refreshError="1"/>
      <sheetData sheetId="16897" refreshError="1"/>
      <sheetData sheetId="16898" refreshError="1"/>
      <sheetData sheetId="16899" refreshError="1"/>
      <sheetData sheetId="16900" refreshError="1"/>
      <sheetData sheetId="16901" refreshError="1"/>
      <sheetData sheetId="16902" refreshError="1"/>
      <sheetData sheetId="16903" refreshError="1"/>
      <sheetData sheetId="16904" refreshError="1"/>
      <sheetData sheetId="16905" refreshError="1"/>
      <sheetData sheetId="16906"/>
      <sheetData sheetId="16907" refreshError="1"/>
      <sheetData sheetId="16908" refreshError="1"/>
      <sheetData sheetId="16909"/>
      <sheetData sheetId="16910"/>
      <sheetData sheetId="16911"/>
      <sheetData sheetId="16912" refreshError="1"/>
      <sheetData sheetId="16913" refreshError="1"/>
      <sheetData sheetId="16914" refreshError="1"/>
      <sheetData sheetId="16915" refreshError="1"/>
      <sheetData sheetId="16916" refreshError="1"/>
      <sheetData sheetId="16917" refreshError="1"/>
      <sheetData sheetId="16918" refreshError="1"/>
      <sheetData sheetId="16919" refreshError="1"/>
      <sheetData sheetId="16920" refreshError="1"/>
      <sheetData sheetId="16921" refreshError="1"/>
      <sheetData sheetId="16922" refreshError="1"/>
      <sheetData sheetId="16923" refreshError="1"/>
      <sheetData sheetId="16924" refreshError="1"/>
      <sheetData sheetId="16925" refreshError="1"/>
      <sheetData sheetId="16926" refreshError="1"/>
      <sheetData sheetId="16927" refreshError="1"/>
      <sheetData sheetId="16928" refreshError="1"/>
      <sheetData sheetId="16929" refreshError="1"/>
      <sheetData sheetId="16930" refreshError="1"/>
      <sheetData sheetId="16931" refreshError="1"/>
      <sheetData sheetId="16932" refreshError="1"/>
      <sheetData sheetId="16933" refreshError="1"/>
      <sheetData sheetId="16934" refreshError="1"/>
      <sheetData sheetId="16935" refreshError="1"/>
      <sheetData sheetId="16936" refreshError="1"/>
      <sheetData sheetId="16937" refreshError="1"/>
      <sheetData sheetId="16938" refreshError="1"/>
      <sheetData sheetId="16939" refreshError="1"/>
      <sheetData sheetId="16940" refreshError="1"/>
      <sheetData sheetId="16941" refreshError="1"/>
      <sheetData sheetId="16942" refreshError="1"/>
      <sheetData sheetId="16943" refreshError="1"/>
      <sheetData sheetId="16944" refreshError="1"/>
      <sheetData sheetId="16945" refreshError="1"/>
      <sheetData sheetId="16946" refreshError="1"/>
      <sheetData sheetId="16947" refreshError="1"/>
      <sheetData sheetId="16948" refreshError="1"/>
      <sheetData sheetId="16949" refreshError="1"/>
      <sheetData sheetId="16950" refreshError="1"/>
      <sheetData sheetId="16951" refreshError="1"/>
      <sheetData sheetId="16952" refreshError="1"/>
      <sheetData sheetId="16953" refreshError="1"/>
      <sheetData sheetId="16954" refreshError="1"/>
      <sheetData sheetId="16955" refreshError="1"/>
      <sheetData sheetId="16956" refreshError="1"/>
      <sheetData sheetId="16957" refreshError="1"/>
      <sheetData sheetId="16958" refreshError="1"/>
      <sheetData sheetId="16959" refreshError="1"/>
      <sheetData sheetId="16960" refreshError="1"/>
      <sheetData sheetId="16961" refreshError="1"/>
      <sheetData sheetId="16962" refreshError="1"/>
      <sheetData sheetId="16963" refreshError="1"/>
      <sheetData sheetId="16964" refreshError="1"/>
      <sheetData sheetId="16965" refreshError="1"/>
      <sheetData sheetId="16966" refreshError="1"/>
      <sheetData sheetId="16967" refreshError="1"/>
      <sheetData sheetId="16968" refreshError="1"/>
      <sheetData sheetId="16969" refreshError="1"/>
      <sheetData sheetId="16970" refreshError="1"/>
      <sheetData sheetId="16971" refreshError="1"/>
      <sheetData sheetId="16972" refreshError="1"/>
      <sheetData sheetId="16973" refreshError="1"/>
      <sheetData sheetId="16974" refreshError="1"/>
      <sheetData sheetId="16975" refreshError="1"/>
      <sheetData sheetId="16976" refreshError="1"/>
      <sheetData sheetId="16977" refreshError="1"/>
      <sheetData sheetId="16978" refreshError="1"/>
      <sheetData sheetId="16979" refreshError="1"/>
      <sheetData sheetId="16980" refreshError="1"/>
      <sheetData sheetId="16981" refreshError="1"/>
      <sheetData sheetId="16982" refreshError="1"/>
      <sheetData sheetId="16983" refreshError="1"/>
      <sheetData sheetId="16984" refreshError="1"/>
      <sheetData sheetId="16985" refreshError="1"/>
      <sheetData sheetId="16986" refreshError="1"/>
      <sheetData sheetId="16987" refreshError="1"/>
      <sheetData sheetId="16988" refreshError="1"/>
      <sheetData sheetId="16989" refreshError="1"/>
      <sheetData sheetId="16990" refreshError="1"/>
      <sheetData sheetId="16991" refreshError="1"/>
      <sheetData sheetId="16992" refreshError="1"/>
      <sheetData sheetId="16993" refreshError="1"/>
      <sheetData sheetId="16994" refreshError="1"/>
      <sheetData sheetId="16995" refreshError="1"/>
      <sheetData sheetId="16996" refreshError="1"/>
      <sheetData sheetId="16997" refreshError="1"/>
      <sheetData sheetId="16998" refreshError="1"/>
      <sheetData sheetId="16999" refreshError="1"/>
      <sheetData sheetId="17000" refreshError="1"/>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refreshError="1"/>
      <sheetData sheetId="17066" refreshError="1"/>
      <sheetData sheetId="17067" refreshError="1"/>
      <sheetData sheetId="17068" refreshError="1"/>
      <sheetData sheetId="17069" refreshError="1"/>
      <sheetData sheetId="17070" refreshError="1"/>
      <sheetData sheetId="17071" refreshError="1"/>
      <sheetData sheetId="17072" refreshError="1"/>
      <sheetData sheetId="17073" refreshError="1"/>
      <sheetData sheetId="17074" refreshError="1"/>
      <sheetData sheetId="17075" refreshError="1"/>
      <sheetData sheetId="17076" refreshError="1"/>
      <sheetData sheetId="17077" refreshError="1"/>
      <sheetData sheetId="17078" refreshError="1"/>
      <sheetData sheetId="17079" refreshError="1"/>
      <sheetData sheetId="17080" refreshError="1"/>
      <sheetData sheetId="17081" refreshError="1"/>
      <sheetData sheetId="17082" refreshError="1"/>
      <sheetData sheetId="17083" refreshError="1"/>
      <sheetData sheetId="17084" refreshError="1"/>
      <sheetData sheetId="17085" refreshError="1"/>
      <sheetData sheetId="17086" refreshError="1"/>
      <sheetData sheetId="17087" refreshError="1"/>
      <sheetData sheetId="17088" refreshError="1"/>
      <sheetData sheetId="17089" refreshError="1"/>
      <sheetData sheetId="17090" refreshError="1"/>
      <sheetData sheetId="17091" refreshError="1"/>
      <sheetData sheetId="17092" refreshError="1"/>
      <sheetData sheetId="17093" refreshError="1"/>
      <sheetData sheetId="17094" refreshError="1"/>
      <sheetData sheetId="17095" refreshError="1"/>
      <sheetData sheetId="17096" refreshError="1"/>
      <sheetData sheetId="17097" refreshError="1"/>
      <sheetData sheetId="17098" refreshError="1"/>
      <sheetData sheetId="17099" refreshError="1"/>
      <sheetData sheetId="17100" refreshError="1"/>
      <sheetData sheetId="17101" refreshError="1"/>
      <sheetData sheetId="17102" refreshError="1"/>
      <sheetData sheetId="17103" refreshError="1"/>
      <sheetData sheetId="17104" refreshError="1"/>
      <sheetData sheetId="17105" refreshError="1"/>
      <sheetData sheetId="17106" refreshError="1"/>
      <sheetData sheetId="17107" refreshError="1"/>
      <sheetData sheetId="17108" refreshError="1"/>
      <sheetData sheetId="17109" refreshError="1"/>
      <sheetData sheetId="17110" refreshError="1"/>
      <sheetData sheetId="17111" refreshError="1"/>
      <sheetData sheetId="17112" refreshError="1"/>
      <sheetData sheetId="17113" refreshError="1"/>
      <sheetData sheetId="17114" refreshError="1"/>
      <sheetData sheetId="17115" refreshError="1"/>
      <sheetData sheetId="17116" refreshError="1"/>
      <sheetData sheetId="17117" refreshError="1"/>
      <sheetData sheetId="17118" refreshError="1"/>
      <sheetData sheetId="17119" refreshError="1"/>
      <sheetData sheetId="17120" refreshError="1"/>
      <sheetData sheetId="17121" refreshError="1"/>
      <sheetData sheetId="17122" refreshError="1"/>
      <sheetData sheetId="17123" refreshError="1"/>
      <sheetData sheetId="17124" refreshError="1"/>
      <sheetData sheetId="17125" refreshError="1"/>
      <sheetData sheetId="17126" refreshError="1"/>
      <sheetData sheetId="17127" refreshError="1"/>
      <sheetData sheetId="17128" refreshError="1"/>
      <sheetData sheetId="17129" refreshError="1"/>
      <sheetData sheetId="17130" refreshError="1"/>
      <sheetData sheetId="17131" refreshError="1"/>
      <sheetData sheetId="17132" refreshError="1"/>
      <sheetData sheetId="17133" refreshError="1"/>
      <sheetData sheetId="17134" refreshError="1"/>
      <sheetData sheetId="17135" refreshError="1"/>
      <sheetData sheetId="17136" refreshError="1"/>
      <sheetData sheetId="17137" refreshError="1"/>
      <sheetData sheetId="17138" refreshError="1"/>
      <sheetData sheetId="17139" refreshError="1"/>
      <sheetData sheetId="17140" refreshError="1"/>
      <sheetData sheetId="17141" refreshError="1"/>
      <sheetData sheetId="17142" refreshError="1"/>
      <sheetData sheetId="17143" refreshError="1"/>
      <sheetData sheetId="17144" refreshError="1"/>
      <sheetData sheetId="17145" refreshError="1"/>
      <sheetData sheetId="17146" refreshError="1"/>
      <sheetData sheetId="17147" refreshError="1"/>
      <sheetData sheetId="17148" refreshError="1"/>
      <sheetData sheetId="17149" refreshError="1"/>
      <sheetData sheetId="17150" refreshError="1"/>
      <sheetData sheetId="17151" refreshError="1"/>
      <sheetData sheetId="17152" refreshError="1"/>
      <sheetData sheetId="17153" refreshError="1"/>
      <sheetData sheetId="17154" refreshError="1"/>
      <sheetData sheetId="17155" refreshError="1"/>
      <sheetData sheetId="17156" refreshError="1"/>
      <sheetData sheetId="17157" refreshError="1"/>
      <sheetData sheetId="17158" refreshError="1"/>
      <sheetData sheetId="17159" refreshError="1"/>
      <sheetData sheetId="17160" refreshError="1"/>
      <sheetData sheetId="17161" refreshError="1"/>
      <sheetData sheetId="17162" refreshError="1"/>
      <sheetData sheetId="17163" refreshError="1"/>
      <sheetData sheetId="17164" refreshError="1"/>
      <sheetData sheetId="17165" refreshError="1"/>
      <sheetData sheetId="17166" refreshError="1"/>
      <sheetData sheetId="17167" refreshError="1"/>
      <sheetData sheetId="17168" refreshError="1"/>
      <sheetData sheetId="17169" refreshError="1"/>
      <sheetData sheetId="17170" refreshError="1"/>
      <sheetData sheetId="17171" refreshError="1"/>
      <sheetData sheetId="17172" refreshError="1"/>
      <sheetData sheetId="17173" refreshError="1"/>
      <sheetData sheetId="17174" refreshError="1"/>
      <sheetData sheetId="17175" refreshError="1"/>
      <sheetData sheetId="17176" refreshError="1"/>
      <sheetData sheetId="17177" refreshError="1"/>
      <sheetData sheetId="17178" refreshError="1"/>
      <sheetData sheetId="17179" refreshError="1"/>
      <sheetData sheetId="17180" refreshError="1"/>
      <sheetData sheetId="17181" refreshError="1"/>
      <sheetData sheetId="17182" refreshError="1"/>
      <sheetData sheetId="17183" refreshError="1"/>
      <sheetData sheetId="17184" refreshError="1"/>
      <sheetData sheetId="17185" refreshError="1"/>
      <sheetData sheetId="17186" refreshError="1"/>
      <sheetData sheetId="17187" refreshError="1"/>
      <sheetData sheetId="17188" refreshError="1"/>
      <sheetData sheetId="17189" refreshError="1"/>
      <sheetData sheetId="17190" refreshError="1"/>
      <sheetData sheetId="17191" refreshError="1"/>
      <sheetData sheetId="17192" refreshError="1"/>
      <sheetData sheetId="17193" refreshError="1"/>
      <sheetData sheetId="17194" refreshError="1"/>
      <sheetData sheetId="17195" refreshError="1"/>
      <sheetData sheetId="17196" refreshError="1"/>
      <sheetData sheetId="17197" refreshError="1"/>
      <sheetData sheetId="17198" refreshError="1"/>
      <sheetData sheetId="17199" refreshError="1"/>
      <sheetData sheetId="17200" refreshError="1"/>
      <sheetData sheetId="17201" refreshError="1"/>
      <sheetData sheetId="17202" refreshError="1"/>
      <sheetData sheetId="17203" refreshError="1"/>
      <sheetData sheetId="17204" refreshError="1"/>
      <sheetData sheetId="17205" refreshError="1"/>
      <sheetData sheetId="17206" refreshError="1"/>
      <sheetData sheetId="17207" refreshError="1"/>
      <sheetData sheetId="17208" refreshError="1"/>
      <sheetData sheetId="17209" refreshError="1"/>
      <sheetData sheetId="17210" refreshError="1"/>
      <sheetData sheetId="17211" refreshError="1"/>
      <sheetData sheetId="17212" refreshError="1"/>
      <sheetData sheetId="17213" refreshError="1"/>
      <sheetData sheetId="17214" refreshError="1"/>
      <sheetData sheetId="17215" refreshError="1"/>
      <sheetData sheetId="17216" refreshError="1"/>
      <sheetData sheetId="17217" refreshError="1"/>
      <sheetData sheetId="17218" refreshError="1"/>
      <sheetData sheetId="17219" refreshError="1"/>
      <sheetData sheetId="17220" refreshError="1"/>
      <sheetData sheetId="17221" refreshError="1"/>
      <sheetData sheetId="17222" refreshError="1"/>
      <sheetData sheetId="17223" refreshError="1"/>
      <sheetData sheetId="17224" refreshError="1"/>
      <sheetData sheetId="17225" refreshError="1"/>
      <sheetData sheetId="17226" refreshError="1"/>
      <sheetData sheetId="17227" refreshError="1"/>
      <sheetData sheetId="17228" refreshError="1"/>
      <sheetData sheetId="17229" refreshError="1"/>
      <sheetData sheetId="17230" refreshError="1"/>
      <sheetData sheetId="17231" refreshError="1"/>
      <sheetData sheetId="17232" refreshError="1"/>
      <sheetData sheetId="17233" refreshError="1"/>
      <sheetData sheetId="17234" refreshError="1"/>
      <sheetData sheetId="17235" refreshError="1"/>
      <sheetData sheetId="17236" refreshError="1"/>
      <sheetData sheetId="17237" refreshError="1"/>
      <sheetData sheetId="17238" refreshError="1"/>
      <sheetData sheetId="17239" refreshError="1"/>
      <sheetData sheetId="17240" refreshError="1"/>
      <sheetData sheetId="17241" refreshError="1"/>
      <sheetData sheetId="17242" refreshError="1"/>
      <sheetData sheetId="17243" refreshError="1"/>
      <sheetData sheetId="17244" refreshError="1"/>
      <sheetData sheetId="17245" refreshError="1"/>
      <sheetData sheetId="17246" refreshError="1"/>
      <sheetData sheetId="17247" refreshError="1"/>
      <sheetData sheetId="17248" refreshError="1"/>
      <sheetData sheetId="17249" refreshError="1"/>
      <sheetData sheetId="17250" refreshError="1"/>
      <sheetData sheetId="17251" refreshError="1"/>
      <sheetData sheetId="17252" refreshError="1"/>
      <sheetData sheetId="17253" refreshError="1"/>
      <sheetData sheetId="17254" refreshError="1"/>
      <sheetData sheetId="17255" refreshError="1"/>
      <sheetData sheetId="17256" refreshError="1"/>
      <sheetData sheetId="17257" refreshError="1"/>
      <sheetData sheetId="17258" refreshError="1"/>
      <sheetData sheetId="17259" refreshError="1"/>
      <sheetData sheetId="17260" refreshError="1"/>
      <sheetData sheetId="17261" refreshError="1"/>
      <sheetData sheetId="17262" refreshError="1"/>
      <sheetData sheetId="17263" refreshError="1"/>
      <sheetData sheetId="17264" refreshError="1"/>
      <sheetData sheetId="17265" refreshError="1"/>
      <sheetData sheetId="17266" refreshError="1"/>
      <sheetData sheetId="17267" refreshError="1"/>
      <sheetData sheetId="17268" refreshError="1"/>
      <sheetData sheetId="17269" refreshError="1"/>
      <sheetData sheetId="17270" refreshError="1"/>
      <sheetData sheetId="17271" refreshError="1"/>
      <sheetData sheetId="17272" refreshError="1"/>
      <sheetData sheetId="17273" refreshError="1"/>
      <sheetData sheetId="17274" refreshError="1"/>
      <sheetData sheetId="17275" refreshError="1"/>
      <sheetData sheetId="17276" refreshError="1"/>
      <sheetData sheetId="17277" refreshError="1"/>
      <sheetData sheetId="17278" refreshError="1"/>
      <sheetData sheetId="17279" refreshError="1"/>
      <sheetData sheetId="17280" refreshError="1"/>
      <sheetData sheetId="17281" refreshError="1"/>
      <sheetData sheetId="17282" refreshError="1"/>
      <sheetData sheetId="17283" refreshError="1"/>
      <sheetData sheetId="17284" refreshError="1"/>
      <sheetData sheetId="17285" refreshError="1"/>
      <sheetData sheetId="17286" refreshError="1"/>
      <sheetData sheetId="17287" refreshError="1"/>
      <sheetData sheetId="17288" refreshError="1"/>
      <sheetData sheetId="17289" refreshError="1"/>
      <sheetData sheetId="17290" refreshError="1"/>
      <sheetData sheetId="17291" refreshError="1"/>
      <sheetData sheetId="17292" refreshError="1"/>
      <sheetData sheetId="17293" refreshError="1"/>
      <sheetData sheetId="17294" refreshError="1"/>
      <sheetData sheetId="17295" refreshError="1"/>
      <sheetData sheetId="17296" refreshError="1"/>
      <sheetData sheetId="17297" refreshError="1"/>
      <sheetData sheetId="17298" refreshError="1"/>
      <sheetData sheetId="17299" refreshError="1"/>
      <sheetData sheetId="17300" refreshError="1"/>
      <sheetData sheetId="17301" refreshError="1"/>
      <sheetData sheetId="17302" refreshError="1"/>
      <sheetData sheetId="17303" refreshError="1"/>
      <sheetData sheetId="17304" refreshError="1"/>
      <sheetData sheetId="17305" refreshError="1"/>
      <sheetData sheetId="17306" refreshError="1"/>
      <sheetData sheetId="17307" refreshError="1"/>
      <sheetData sheetId="17308" refreshError="1"/>
      <sheetData sheetId="17309" refreshError="1"/>
      <sheetData sheetId="17310" refreshError="1"/>
      <sheetData sheetId="17311" refreshError="1"/>
      <sheetData sheetId="17312" refreshError="1"/>
      <sheetData sheetId="17313" refreshError="1"/>
      <sheetData sheetId="17314" refreshError="1"/>
      <sheetData sheetId="17315" refreshError="1"/>
      <sheetData sheetId="17316" refreshError="1"/>
      <sheetData sheetId="17317" refreshError="1"/>
      <sheetData sheetId="17318" refreshError="1"/>
      <sheetData sheetId="17319" refreshError="1"/>
      <sheetData sheetId="17320" refreshError="1"/>
      <sheetData sheetId="17321" refreshError="1"/>
      <sheetData sheetId="17322" refreshError="1"/>
      <sheetData sheetId="17323" refreshError="1"/>
      <sheetData sheetId="17324" refreshError="1"/>
      <sheetData sheetId="17325" refreshError="1"/>
      <sheetData sheetId="17326" refreshError="1"/>
      <sheetData sheetId="17327" refreshError="1"/>
      <sheetData sheetId="17328" refreshError="1"/>
      <sheetData sheetId="17329" refreshError="1"/>
      <sheetData sheetId="17330" refreshError="1"/>
      <sheetData sheetId="17331" refreshError="1"/>
      <sheetData sheetId="17332" refreshError="1"/>
      <sheetData sheetId="17333" refreshError="1"/>
      <sheetData sheetId="17334" refreshError="1"/>
      <sheetData sheetId="17335" refreshError="1"/>
      <sheetData sheetId="17336" refreshError="1"/>
      <sheetData sheetId="17337" refreshError="1"/>
      <sheetData sheetId="17338" refreshError="1"/>
      <sheetData sheetId="17339" refreshError="1"/>
      <sheetData sheetId="17340" refreshError="1"/>
      <sheetData sheetId="17341" refreshError="1"/>
      <sheetData sheetId="17342" refreshError="1"/>
      <sheetData sheetId="17343" refreshError="1"/>
      <sheetData sheetId="17344" refreshError="1"/>
      <sheetData sheetId="17345" refreshError="1"/>
      <sheetData sheetId="17346" refreshError="1"/>
      <sheetData sheetId="17347" refreshError="1"/>
      <sheetData sheetId="17348" refreshError="1"/>
      <sheetData sheetId="17349" refreshError="1"/>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efreshError="1"/>
      <sheetData sheetId="17365" refreshError="1"/>
      <sheetData sheetId="17366" refreshError="1"/>
      <sheetData sheetId="17367" refreshError="1"/>
      <sheetData sheetId="17368" refreshError="1"/>
      <sheetData sheetId="17369" refreshError="1"/>
      <sheetData sheetId="17370" refreshError="1"/>
      <sheetData sheetId="17371" refreshError="1"/>
      <sheetData sheetId="17372" refreshError="1"/>
      <sheetData sheetId="17373" refreshError="1"/>
      <sheetData sheetId="17374" refreshError="1"/>
      <sheetData sheetId="17375" refreshError="1"/>
      <sheetData sheetId="17376" refreshError="1"/>
      <sheetData sheetId="17377" refreshError="1"/>
      <sheetData sheetId="17378" refreshError="1"/>
      <sheetData sheetId="17379" refreshError="1"/>
      <sheetData sheetId="17380" refreshError="1"/>
      <sheetData sheetId="17381" refreshError="1"/>
      <sheetData sheetId="17382" refreshError="1"/>
      <sheetData sheetId="17383" refreshError="1"/>
      <sheetData sheetId="17384" refreshError="1"/>
      <sheetData sheetId="17385" refreshError="1"/>
      <sheetData sheetId="17386" refreshError="1"/>
      <sheetData sheetId="17387" refreshError="1"/>
      <sheetData sheetId="17388" refreshError="1"/>
      <sheetData sheetId="17389" refreshError="1"/>
      <sheetData sheetId="17390" refreshError="1"/>
      <sheetData sheetId="17391" refreshError="1"/>
      <sheetData sheetId="17392" refreshError="1"/>
      <sheetData sheetId="17393" refreshError="1"/>
      <sheetData sheetId="17394" refreshError="1"/>
      <sheetData sheetId="17395" refreshError="1"/>
      <sheetData sheetId="17396" refreshError="1"/>
      <sheetData sheetId="17397" refreshError="1"/>
      <sheetData sheetId="17398" refreshError="1"/>
      <sheetData sheetId="17399" refreshError="1"/>
      <sheetData sheetId="17400" refreshError="1"/>
      <sheetData sheetId="17401" refreshError="1"/>
      <sheetData sheetId="17402" refreshError="1"/>
      <sheetData sheetId="17403" refreshError="1"/>
      <sheetData sheetId="17404" refreshError="1"/>
      <sheetData sheetId="17405" refreshError="1"/>
      <sheetData sheetId="17406" refreshError="1"/>
      <sheetData sheetId="17407" refreshError="1"/>
      <sheetData sheetId="17408" refreshError="1"/>
      <sheetData sheetId="17409" refreshError="1"/>
      <sheetData sheetId="17410" refreshError="1"/>
      <sheetData sheetId="17411" refreshError="1"/>
      <sheetData sheetId="17412" refreshError="1"/>
      <sheetData sheetId="17413" refreshError="1"/>
      <sheetData sheetId="17414" refreshError="1"/>
      <sheetData sheetId="17415" refreshError="1"/>
      <sheetData sheetId="17416" refreshError="1"/>
      <sheetData sheetId="17417" refreshError="1"/>
      <sheetData sheetId="17418" refreshError="1"/>
      <sheetData sheetId="17419" refreshError="1"/>
      <sheetData sheetId="17420" refreshError="1"/>
      <sheetData sheetId="17421" refreshError="1"/>
      <sheetData sheetId="17422" refreshError="1"/>
      <sheetData sheetId="17423" refreshError="1"/>
      <sheetData sheetId="17424" refreshError="1"/>
      <sheetData sheetId="17425" refreshError="1"/>
      <sheetData sheetId="17426" refreshError="1"/>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refreshError="1"/>
      <sheetData sheetId="17447" refreshError="1"/>
      <sheetData sheetId="17448" refreshError="1"/>
      <sheetData sheetId="17449" refreshError="1"/>
      <sheetData sheetId="17450" refreshError="1"/>
      <sheetData sheetId="17451" refreshError="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efreshError="1"/>
      <sheetData sheetId="17490" refreshError="1"/>
      <sheetData sheetId="17491" refreshError="1"/>
      <sheetData sheetId="17492" refreshError="1"/>
      <sheetData sheetId="17493" refreshError="1"/>
      <sheetData sheetId="17494" refreshError="1"/>
      <sheetData sheetId="17495" refreshError="1"/>
      <sheetData sheetId="17496" refreshError="1"/>
      <sheetData sheetId="17497" refreshError="1"/>
      <sheetData sheetId="17498" refreshError="1"/>
      <sheetData sheetId="17499" refreshError="1"/>
      <sheetData sheetId="17500" refreshError="1"/>
      <sheetData sheetId="17501" refreshError="1"/>
      <sheetData sheetId="17502" refreshError="1"/>
      <sheetData sheetId="17503" refreshError="1"/>
      <sheetData sheetId="17504" refreshError="1"/>
      <sheetData sheetId="17505" refreshError="1"/>
      <sheetData sheetId="17506" refreshError="1"/>
      <sheetData sheetId="17507" refreshError="1"/>
      <sheetData sheetId="17508" refreshError="1"/>
      <sheetData sheetId="17509" refreshError="1"/>
      <sheetData sheetId="17510" refreshError="1"/>
      <sheetData sheetId="17511" refreshError="1"/>
      <sheetData sheetId="17512" refreshError="1"/>
      <sheetData sheetId="17513" refreshError="1"/>
      <sheetData sheetId="17514" refreshError="1"/>
      <sheetData sheetId="17515" refreshError="1"/>
      <sheetData sheetId="17516" refreshError="1"/>
      <sheetData sheetId="17517" refreshError="1"/>
      <sheetData sheetId="17518" refreshError="1"/>
      <sheetData sheetId="17519" refreshError="1"/>
      <sheetData sheetId="17520" refreshError="1"/>
      <sheetData sheetId="17521" refreshError="1"/>
      <sheetData sheetId="17522" refreshError="1"/>
      <sheetData sheetId="17523" refreshError="1"/>
      <sheetData sheetId="17524" refreshError="1"/>
      <sheetData sheetId="17525" refreshError="1"/>
      <sheetData sheetId="17526" refreshError="1"/>
      <sheetData sheetId="17527" refreshError="1"/>
      <sheetData sheetId="17528" refreshError="1"/>
      <sheetData sheetId="17529" refreshError="1"/>
      <sheetData sheetId="17530" refreshError="1"/>
      <sheetData sheetId="17531" refreshError="1"/>
      <sheetData sheetId="17532" refreshError="1"/>
      <sheetData sheetId="17533" refreshError="1"/>
      <sheetData sheetId="17534" refreshError="1"/>
      <sheetData sheetId="17535" refreshError="1"/>
      <sheetData sheetId="17536" refreshError="1"/>
      <sheetData sheetId="17537" refreshError="1"/>
      <sheetData sheetId="17538" refreshError="1"/>
      <sheetData sheetId="17539" refreshError="1"/>
      <sheetData sheetId="17540" refreshError="1"/>
      <sheetData sheetId="17541" refreshError="1"/>
      <sheetData sheetId="17542" refreshError="1"/>
      <sheetData sheetId="17543" refreshError="1"/>
      <sheetData sheetId="17544" refreshError="1"/>
      <sheetData sheetId="17545" refreshError="1"/>
      <sheetData sheetId="17546" refreshError="1"/>
      <sheetData sheetId="17547" refreshError="1"/>
      <sheetData sheetId="17548" refreshError="1"/>
      <sheetData sheetId="17549" refreshError="1"/>
      <sheetData sheetId="17550" refreshError="1"/>
      <sheetData sheetId="17551" refreshError="1"/>
      <sheetData sheetId="17552" refreshError="1"/>
      <sheetData sheetId="17553" refreshError="1"/>
      <sheetData sheetId="17554" refreshError="1"/>
      <sheetData sheetId="17555" refreshError="1"/>
      <sheetData sheetId="17556" refreshError="1"/>
      <sheetData sheetId="17557" refreshError="1"/>
      <sheetData sheetId="17558" refreshError="1"/>
      <sheetData sheetId="17559" refreshError="1"/>
      <sheetData sheetId="17560" refreshError="1"/>
      <sheetData sheetId="17561" refreshError="1"/>
      <sheetData sheetId="17562" refreshError="1"/>
      <sheetData sheetId="17563" refreshError="1"/>
      <sheetData sheetId="17564" refreshError="1"/>
      <sheetData sheetId="17565" refreshError="1"/>
      <sheetData sheetId="17566" refreshError="1"/>
      <sheetData sheetId="17567" refreshError="1"/>
      <sheetData sheetId="17568" refreshError="1"/>
      <sheetData sheetId="17569" refreshError="1"/>
      <sheetData sheetId="17570" refreshError="1"/>
      <sheetData sheetId="17571" refreshError="1"/>
      <sheetData sheetId="17572" refreshError="1"/>
      <sheetData sheetId="17573" refreshError="1"/>
      <sheetData sheetId="17574" refreshError="1"/>
      <sheetData sheetId="17575" refreshError="1"/>
      <sheetData sheetId="17576" refreshError="1"/>
      <sheetData sheetId="17577" refreshError="1"/>
      <sheetData sheetId="17578" refreshError="1"/>
      <sheetData sheetId="17579" refreshError="1"/>
      <sheetData sheetId="17580" refreshError="1"/>
      <sheetData sheetId="17581" refreshError="1"/>
      <sheetData sheetId="17582" refreshError="1"/>
      <sheetData sheetId="17583" refreshError="1"/>
      <sheetData sheetId="17584" refreshError="1"/>
      <sheetData sheetId="17585" refreshError="1"/>
      <sheetData sheetId="17586" refreshError="1"/>
      <sheetData sheetId="17587" refreshError="1"/>
      <sheetData sheetId="17588" refreshError="1"/>
      <sheetData sheetId="17589" refreshError="1"/>
      <sheetData sheetId="17590" refreshError="1"/>
      <sheetData sheetId="17591" refreshError="1"/>
      <sheetData sheetId="17592" refreshError="1"/>
      <sheetData sheetId="17593" refreshError="1"/>
      <sheetData sheetId="17594" refreshError="1"/>
      <sheetData sheetId="17595" refreshError="1"/>
      <sheetData sheetId="17596" refreshError="1"/>
      <sheetData sheetId="17597" refreshError="1"/>
      <sheetData sheetId="17598" refreshError="1"/>
      <sheetData sheetId="17599" refreshError="1"/>
      <sheetData sheetId="17600" refreshError="1"/>
      <sheetData sheetId="17601" refreshError="1"/>
      <sheetData sheetId="17602" refreshError="1"/>
      <sheetData sheetId="17603" refreshError="1"/>
      <sheetData sheetId="17604" refreshError="1"/>
      <sheetData sheetId="17605" refreshError="1"/>
      <sheetData sheetId="17606" refreshError="1"/>
      <sheetData sheetId="17607" refreshError="1"/>
      <sheetData sheetId="17608" refreshError="1"/>
      <sheetData sheetId="17609" refreshError="1"/>
      <sheetData sheetId="17610" refreshError="1"/>
      <sheetData sheetId="17611" refreshError="1"/>
      <sheetData sheetId="17612" refreshError="1"/>
      <sheetData sheetId="17613" refreshError="1"/>
      <sheetData sheetId="17614" refreshError="1"/>
      <sheetData sheetId="17615" refreshError="1"/>
      <sheetData sheetId="17616" refreshError="1"/>
      <sheetData sheetId="17617" refreshError="1"/>
      <sheetData sheetId="17618" refreshError="1"/>
      <sheetData sheetId="17619" refreshError="1"/>
      <sheetData sheetId="17620" refreshError="1"/>
      <sheetData sheetId="17621" refreshError="1"/>
      <sheetData sheetId="17622" refreshError="1"/>
      <sheetData sheetId="17623" refreshError="1"/>
      <sheetData sheetId="17624" refreshError="1"/>
      <sheetData sheetId="17625" refreshError="1"/>
      <sheetData sheetId="17626" refreshError="1"/>
      <sheetData sheetId="17627" refreshError="1"/>
      <sheetData sheetId="17628" refreshError="1"/>
      <sheetData sheetId="17629" refreshError="1"/>
      <sheetData sheetId="17630" refreshError="1"/>
      <sheetData sheetId="17631" refreshError="1"/>
      <sheetData sheetId="17632" refreshError="1"/>
      <sheetData sheetId="17633" refreshError="1"/>
      <sheetData sheetId="17634" refreshError="1"/>
      <sheetData sheetId="17635" refreshError="1"/>
      <sheetData sheetId="17636" refreshError="1"/>
      <sheetData sheetId="17637" refreshError="1"/>
      <sheetData sheetId="17638" refreshError="1"/>
      <sheetData sheetId="17639" refreshError="1"/>
      <sheetData sheetId="17640" refreshError="1"/>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refreshError="1"/>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refreshError="1"/>
      <sheetData sheetId="17675" refreshError="1"/>
      <sheetData sheetId="17676" refreshError="1"/>
      <sheetData sheetId="17677" refreshError="1"/>
      <sheetData sheetId="17678" refreshError="1"/>
      <sheetData sheetId="17679" refreshError="1"/>
      <sheetData sheetId="17680" refreshError="1"/>
      <sheetData sheetId="17681" refreshError="1"/>
      <sheetData sheetId="17682" refreshError="1"/>
      <sheetData sheetId="17683" refreshError="1"/>
      <sheetData sheetId="17684" refreshError="1"/>
      <sheetData sheetId="17685" refreshError="1"/>
      <sheetData sheetId="17686" refreshError="1"/>
      <sheetData sheetId="17687" refreshError="1"/>
      <sheetData sheetId="17688" refreshError="1"/>
      <sheetData sheetId="17689" refreshError="1"/>
      <sheetData sheetId="17690" refreshError="1"/>
      <sheetData sheetId="17691" refreshError="1"/>
      <sheetData sheetId="17692" refreshError="1"/>
      <sheetData sheetId="17693" refreshError="1"/>
      <sheetData sheetId="17694" refreshError="1"/>
      <sheetData sheetId="17695" refreshError="1"/>
      <sheetData sheetId="17696" refreshError="1"/>
      <sheetData sheetId="17697" refreshError="1"/>
      <sheetData sheetId="17698" refreshError="1"/>
      <sheetData sheetId="17699" refreshError="1"/>
      <sheetData sheetId="17700" refreshError="1"/>
      <sheetData sheetId="17701" refreshError="1"/>
      <sheetData sheetId="17702" refreshError="1"/>
      <sheetData sheetId="17703" refreshError="1"/>
      <sheetData sheetId="17704" refreshError="1"/>
      <sheetData sheetId="17705" refreshError="1"/>
      <sheetData sheetId="17706" refreshError="1"/>
      <sheetData sheetId="17707" refreshError="1"/>
      <sheetData sheetId="17708" refreshError="1"/>
      <sheetData sheetId="17709" refreshError="1"/>
      <sheetData sheetId="17710" refreshError="1"/>
      <sheetData sheetId="17711" refreshError="1"/>
      <sheetData sheetId="17712" refreshError="1"/>
      <sheetData sheetId="17713" refreshError="1"/>
      <sheetData sheetId="17714" refreshError="1"/>
      <sheetData sheetId="17715" refreshError="1"/>
      <sheetData sheetId="17716" refreshError="1"/>
      <sheetData sheetId="17717" refreshError="1"/>
      <sheetData sheetId="17718" refreshError="1"/>
      <sheetData sheetId="17719" refreshError="1"/>
      <sheetData sheetId="17720" refreshError="1"/>
      <sheetData sheetId="17721" refreshError="1"/>
      <sheetData sheetId="17722" refreshError="1"/>
      <sheetData sheetId="17723" refreshError="1"/>
      <sheetData sheetId="17724" refreshError="1"/>
      <sheetData sheetId="17725" refreshError="1"/>
      <sheetData sheetId="17726" refreshError="1"/>
      <sheetData sheetId="17727" refreshError="1"/>
      <sheetData sheetId="17728" refreshError="1"/>
      <sheetData sheetId="17729" refreshError="1"/>
      <sheetData sheetId="17730" refreshError="1"/>
      <sheetData sheetId="17731" refreshError="1"/>
      <sheetData sheetId="17732" refreshError="1"/>
      <sheetData sheetId="17733" refreshError="1"/>
      <sheetData sheetId="17734" refreshError="1"/>
      <sheetData sheetId="17735" refreshError="1"/>
      <sheetData sheetId="17736" refreshError="1"/>
      <sheetData sheetId="17737" refreshError="1"/>
      <sheetData sheetId="17738" refreshError="1"/>
      <sheetData sheetId="17739" refreshError="1"/>
      <sheetData sheetId="17740" refreshError="1"/>
      <sheetData sheetId="17741" refreshError="1"/>
      <sheetData sheetId="17742" refreshError="1"/>
      <sheetData sheetId="17743" refreshError="1"/>
      <sheetData sheetId="17744" refreshError="1"/>
      <sheetData sheetId="17745" refreshError="1"/>
      <sheetData sheetId="17746" refreshError="1"/>
      <sheetData sheetId="17747" refreshError="1"/>
      <sheetData sheetId="17748" refreshError="1"/>
      <sheetData sheetId="17749" refreshError="1"/>
      <sheetData sheetId="17750" refreshError="1"/>
      <sheetData sheetId="17751" refreshError="1"/>
      <sheetData sheetId="17752" refreshError="1"/>
      <sheetData sheetId="17753" refreshError="1"/>
      <sheetData sheetId="17754" refreshError="1"/>
      <sheetData sheetId="17755" refreshError="1"/>
      <sheetData sheetId="17756" refreshError="1"/>
      <sheetData sheetId="17757" refreshError="1"/>
      <sheetData sheetId="17758" refreshError="1"/>
      <sheetData sheetId="17759" refreshError="1"/>
      <sheetData sheetId="17760" refreshError="1"/>
      <sheetData sheetId="17761" refreshError="1"/>
      <sheetData sheetId="17762" refreshError="1"/>
      <sheetData sheetId="17763" refreshError="1"/>
      <sheetData sheetId="17764" refreshError="1"/>
      <sheetData sheetId="17765" refreshError="1"/>
      <sheetData sheetId="17766" refreshError="1"/>
      <sheetData sheetId="17767" refreshError="1"/>
      <sheetData sheetId="17768" refreshError="1"/>
      <sheetData sheetId="17769" refreshError="1"/>
      <sheetData sheetId="17770" refreshError="1"/>
      <sheetData sheetId="17771" refreshError="1"/>
      <sheetData sheetId="17772" refreshError="1"/>
      <sheetData sheetId="17773" refreshError="1"/>
      <sheetData sheetId="17774" refreshError="1"/>
      <sheetData sheetId="17775" refreshError="1"/>
      <sheetData sheetId="17776" refreshError="1"/>
      <sheetData sheetId="17777" refreshError="1"/>
      <sheetData sheetId="17778" refreshError="1"/>
      <sheetData sheetId="17779" refreshError="1"/>
      <sheetData sheetId="17780" refreshError="1"/>
      <sheetData sheetId="17781" refreshError="1"/>
      <sheetData sheetId="17782" refreshError="1"/>
      <sheetData sheetId="17783" refreshError="1"/>
      <sheetData sheetId="17784" refreshError="1"/>
      <sheetData sheetId="17785" refreshError="1"/>
      <sheetData sheetId="17786" refreshError="1"/>
      <sheetData sheetId="17787" refreshError="1"/>
      <sheetData sheetId="17788" refreshError="1"/>
      <sheetData sheetId="17789" refreshError="1"/>
      <sheetData sheetId="17790" refreshError="1"/>
      <sheetData sheetId="17791" refreshError="1"/>
      <sheetData sheetId="17792" refreshError="1"/>
      <sheetData sheetId="17793" refreshError="1"/>
      <sheetData sheetId="17794" refreshError="1"/>
      <sheetData sheetId="17795" refreshError="1"/>
      <sheetData sheetId="17796" refreshError="1"/>
      <sheetData sheetId="17797" refreshError="1"/>
      <sheetData sheetId="17798" refreshError="1"/>
      <sheetData sheetId="17799" refreshError="1"/>
      <sheetData sheetId="17800" refreshError="1"/>
      <sheetData sheetId="17801" refreshError="1"/>
      <sheetData sheetId="17802" refreshError="1"/>
      <sheetData sheetId="17803" refreshError="1"/>
      <sheetData sheetId="17804" refreshError="1"/>
      <sheetData sheetId="17805" refreshError="1"/>
      <sheetData sheetId="17806" refreshError="1"/>
      <sheetData sheetId="17807" refreshError="1"/>
      <sheetData sheetId="17808" refreshError="1"/>
      <sheetData sheetId="17809" refreshError="1"/>
      <sheetData sheetId="17810" refreshError="1"/>
      <sheetData sheetId="17811" refreshError="1"/>
      <sheetData sheetId="17812" refreshError="1"/>
      <sheetData sheetId="17813" refreshError="1"/>
      <sheetData sheetId="17814" refreshError="1"/>
      <sheetData sheetId="17815" refreshError="1"/>
      <sheetData sheetId="17816" refreshError="1"/>
      <sheetData sheetId="17817" refreshError="1"/>
      <sheetData sheetId="17818" refreshError="1"/>
      <sheetData sheetId="17819" refreshError="1"/>
      <sheetData sheetId="17820" refreshError="1"/>
      <sheetData sheetId="17821" refreshError="1"/>
      <sheetData sheetId="17822" refreshError="1"/>
      <sheetData sheetId="17823" refreshError="1"/>
      <sheetData sheetId="17824" refreshError="1"/>
      <sheetData sheetId="17825" refreshError="1"/>
      <sheetData sheetId="17826" refreshError="1"/>
      <sheetData sheetId="17827" refreshError="1"/>
      <sheetData sheetId="17828" refreshError="1"/>
      <sheetData sheetId="17829" refreshError="1"/>
      <sheetData sheetId="17830" refreshError="1"/>
      <sheetData sheetId="17831" refreshError="1"/>
      <sheetData sheetId="17832" refreshError="1"/>
      <sheetData sheetId="17833" refreshError="1"/>
      <sheetData sheetId="17834" refreshError="1"/>
      <sheetData sheetId="17835" refreshError="1"/>
      <sheetData sheetId="17836" refreshError="1"/>
      <sheetData sheetId="17837" refreshError="1"/>
      <sheetData sheetId="17838" refreshError="1"/>
      <sheetData sheetId="17839" refreshError="1"/>
      <sheetData sheetId="17840" refreshError="1"/>
      <sheetData sheetId="17841" refreshError="1"/>
      <sheetData sheetId="17842" refreshError="1"/>
      <sheetData sheetId="17843" refreshError="1"/>
      <sheetData sheetId="17844" refreshError="1"/>
      <sheetData sheetId="17845" refreshError="1"/>
      <sheetData sheetId="17846" refreshError="1"/>
      <sheetData sheetId="17847" refreshError="1"/>
      <sheetData sheetId="17848" refreshError="1"/>
      <sheetData sheetId="17849" refreshError="1"/>
      <sheetData sheetId="17850" refreshError="1"/>
      <sheetData sheetId="17851" refreshError="1"/>
      <sheetData sheetId="17852" refreshError="1"/>
      <sheetData sheetId="17853" refreshError="1"/>
      <sheetData sheetId="17854" refreshError="1"/>
      <sheetData sheetId="17855" refreshError="1"/>
      <sheetData sheetId="17856" refreshError="1"/>
      <sheetData sheetId="17857" refreshError="1"/>
      <sheetData sheetId="17858" refreshError="1"/>
      <sheetData sheetId="17859" refreshError="1"/>
      <sheetData sheetId="17860" refreshError="1"/>
      <sheetData sheetId="17861" refreshError="1"/>
      <sheetData sheetId="17862" refreshError="1"/>
      <sheetData sheetId="17863" refreshError="1"/>
      <sheetData sheetId="17864" refreshError="1"/>
      <sheetData sheetId="17865" refreshError="1"/>
      <sheetData sheetId="17866" refreshError="1"/>
      <sheetData sheetId="17867" refreshError="1"/>
      <sheetData sheetId="17868" refreshError="1"/>
      <sheetData sheetId="17869" refreshError="1"/>
      <sheetData sheetId="17870" refreshError="1"/>
      <sheetData sheetId="17871" refreshError="1"/>
      <sheetData sheetId="17872" refreshError="1"/>
      <sheetData sheetId="17873" refreshError="1"/>
      <sheetData sheetId="17874" refreshError="1"/>
      <sheetData sheetId="17875" refreshError="1"/>
      <sheetData sheetId="17876" refreshError="1"/>
      <sheetData sheetId="17877" refreshError="1"/>
      <sheetData sheetId="17878" refreshError="1"/>
      <sheetData sheetId="17879" refreshError="1"/>
      <sheetData sheetId="17880" refreshError="1"/>
      <sheetData sheetId="17881" refreshError="1"/>
      <sheetData sheetId="17882" refreshError="1"/>
      <sheetData sheetId="17883" refreshError="1"/>
      <sheetData sheetId="17884" refreshError="1"/>
      <sheetData sheetId="17885" refreshError="1"/>
      <sheetData sheetId="17886" refreshError="1"/>
      <sheetData sheetId="17887" refreshError="1"/>
      <sheetData sheetId="17888" refreshError="1"/>
      <sheetData sheetId="17889" refreshError="1"/>
      <sheetData sheetId="17890" refreshError="1"/>
      <sheetData sheetId="17891" refreshError="1"/>
      <sheetData sheetId="17892" refreshError="1"/>
      <sheetData sheetId="17893" refreshError="1"/>
      <sheetData sheetId="17894" refreshError="1"/>
      <sheetData sheetId="17895" refreshError="1"/>
      <sheetData sheetId="17896" refreshError="1"/>
      <sheetData sheetId="17897" refreshError="1"/>
      <sheetData sheetId="17898" refreshError="1"/>
      <sheetData sheetId="17899" refreshError="1"/>
      <sheetData sheetId="17900" refreshError="1"/>
      <sheetData sheetId="17901" refreshError="1"/>
      <sheetData sheetId="17902" refreshError="1"/>
      <sheetData sheetId="17903" refreshError="1"/>
      <sheetData sheetId="17904" refreshError="1"/>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refreshError="1"/>
      <sheetData sheetId="17947" refreshError="1"/>
      <sheetData sheetId="17948" refreshError="1"/>
      <sheetData sheetId="17949" refreshError="1"/>
      <sheetData sheetId="17950" refreshError="1"/>
      <sheetData sheetId="17951" refreshError="1"/>
      <sheetData sheetId="17952" refreshError="1"/>
      <sheetData sheetId="17953" refreshError="1"/>
      <sheetData sheetId="17954" refreshError="1"/>
      <sheetData sheetId="17955" refreshError="1"/>
      <sheetData sheetId="17956" refreshError="1"/>
      <sheetData sheetId="17957" refreshError="1"/>
      <sheetData sheetId="17958" refreshError="1"/>
      <sheetData sheetId="17959" refreshError="1"/>
      <sheetData sheetId="17960" refreshError="1"/>
      <sheetData sheetId="17961" refreshError="1"/>
      <sheetData sheetId="17962" refreshError="1"/>
      <sheetData sheetId="17963" refreshError="1"/>
      <sheetData sheetId="17964" refreshError="1"/>
      <sheetData sheetId="17965" refreshError="1"/>
      <sheetData sheetId="17966" refreshError="1"/>
      <sheetData sheetId="17967" refreshError="1"/>
      <sheetData sheetId="17968" refreshError="1"/>
      <sheetData sheetId="17969" refreshError="1"/>
      <sheetData sheetId="17970" refreshError="1"/>
      <sheetData sheetId="17971" refreshError="1"/>
      <sheetData sheetId="17972" refreshError="1"/>
      <sheetData sheetId="17973" refreshError="1"/>
      <sheetData sheetId="17974" refreshError="1"/>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efreshError="1"/>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efreshError="1"/>
      <sheetData sheetId="18047" refreshError="1"/>
      <sheetData sheetId="18048" refreshError="1"/>
      <sheetData sheetId="18049" refreshError="1"/>
      <sheetData sheetId="18050" refreshError="1"/>
      <sheetData sheetId="18051" refreshError="1"/>
      <sheetData sheetId="18052" refreshError="1"/>
      <sheetData sheetId="18053" refreshError="1"/>
      <sheetData sheetId="18054" refreshError="1"/>
      <sheetData sheetId="18055" refreshError="1"/>
      <sheetData sheetId="18056" refreshError="1"/>
      <sheetData sheetId="18057" refreshError="1"/>
      <sheetData sheetId="18058" refreshError="1"/>
      <sheetData sheetId="18059" refreshError="1"/>
      <sheetData sheetId="18060" refreshError="1"/>
      <sheetData sheetId="18061" refreshError="1"/>
      <sheetData sheetId="18062" refreshError="1"/>
      <sheetData sheetId="18063" refreshError="1"/>
      <sheetData sheetId="18064" refreshError="1"/>
      <sheetData sheetId="18065" refreshError="1"/>
      <sheetData sheetId="18066" refreshError="1"/>
      <sheetData sheetId="18067" refreshError="1"/>
      <sheetData sheetId="18068" refreshError="1"/>
      <sheetData sheetId="18069" refreshError="1"/>
      <sheetData sheetId="18070" refreshError="1"/>
      <sheetData sheetId="18071" refreshError="1"/>
      <sheetData sheetId="18072" refreshError="1"/>
      <sheetData sheetId="18073" refreshError="1"/>
      <sheetData sheetId="18074" refreshError="1"/>
      <sheetData sheetId="18075" refreshError="1"/>
      <sheetData sheetId="18076" refreshError="1"/>
      <sheetData sheetId="18077" refreshError="1"/>
      <sheetData sheetId="18078" refreshError="1"/>
      <sheetData sheetId="18079" refreshError="1"/>
      <sheetData sheetId="18080" refreshError="1"/>
      <sheetData sheetId="18081" refreshError="1"/>
      <sheetData sheetId="18082" refreshError="1"/>
      <sheetData sheetId="18083" refreshError="1"/>
      <sheetData sheetId="18084" refreshError="1"/>
      <sheetData sheetId="18085" refreshError="1"/>
      <sheetData sheetId="18086" refreshError="1"/>
      <sheetData sheetId="18087" refreshError="1"/>
      <sheetData sheetId="18088" refreshError="1"/>
      <sheetData sheetId="18089" refreshError="1"/>
      <sheetData sheetId="18090" refreshError="1"/>
      <sheetData sheetId="18091" refreshError="1"/>
      <sheetData sheetId="18092" refreshError="1"/>
      <sheetData sheetId="18093" refreshError="1"/>
      <sheetData sheetId="18094" refreshError="1"/>
      <sheetData sheetId="18095" refreshError="1"/>
      <sheetData sheetId="18096" refreshError="1"/>
      <sheetData sheetId="18097" refreshError="1"/>
      <sheetData sheetId="18098" refreshError="1"/>
      <sheetData sheetId="18099" refreshError="1"/>
      <sheetData sheetId="18100" refreshError="1"/>
      <sheetData sheetId="18101" refreshError="1"/>
      <sheetData sheetId="18102" refreshError="1"/>
      <sheetData sheetId="18103" refreshError="1"/>
      <sheetData sheetId="18104" refreshError="1"/>
      <sheetData sheetId="18105" refreshError="1"/>
      <sheetData sheetId="18106" refreshError="1"/>
      <sheetData sheetId="18107" refreshError="1"/>
      <sheetData sheetId="18108" refreshError="1"/>
      <sheetData sheetId="18109" refreshError="1"/>
      <sheetData sheetId="18110" refreshError="1"/>
      <sheetData sheetId="18111" refreshError="1"/>
      <sheetData sheetId="18112" refreshError="1"/>
      <sheetData sheetId="18113" refreshError="1"/>
      <sheetData sheetId="18114" refreshError="1"/>
      <sheetData sheetId="18115" refreshError="1"/>
      <sheetData sheetId="18116" refreshError="1"/>
      <sheetData sheetId="18117" refreshError="1"/>
      <sheetData sheetId="18118" refreshError="1"/>
      <sheetData sheetId="18119" refreshError="1"/>
      <sheetData sheetId="18120" refreshError="1"/>
      <sheetData sheetId="18121" refreshError="1"/>
      <sheetData sheetId="18122" refreshError="1"/>
      <sheetData sheetId="18123" refreshError="1"/>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refreshError="1"/>
      <sheetData sheetId="18138" refreshError="1"/>
      <sheetData sheetId="18139" refreshError="1"/>
      <sheetData sheetId="18140" refreshError="1"/>
      <sheetData sheetId="18141" refreshError="1"/>
      <sheetData sheetId="18142" refreshError="1"/>
      <sheetData sheetId="18143" refreshError="1"/>
      <sheetData sheetId="18144" refreshError="1"/>
      <sheetData sheetId="18145" refreshError="1"/>
      <sheetData sheetId="18146" refreshError="1"/>
      <sheetData sheetId="18147" refreshError="1"/>
      <sheetData sheetId="18148" refreshError="1"/>
      <sheetData sheetId="18149" refreshError="1"/>
      <sheetData sheetId="18150" refreshError="1"/>
      <sheetData sheetId="18151" refreshError="1"/>
      <sheetData sheetId="18152" refreshError="1"/>
      <sheetData sheetId="18153" refreshError="1"/>
      <sheetData sheetId="18154" refreshError="1"/>
      <sheetData sheetId="18155" refreshError="1"/>
      <sheetData sheetId="18156" refreshError="1"/>
      <sheetData sheetId="18157" refreshError="1"/>
      <sheetData sheetId="18158" refreshError="1"/>
      <sheetData sheetId="18159" refreshError="1"/>
      <sheetData sheetId="18160" refreshError="1"/>
      <sheetData sheetId="18161" refreshError="1"/>
      <sheetData sheetId="18162" refreshError="1"/>
      <sheetData sheetId="18163" refreshError="1"/>
      <sheetData sheetId="18164" refreshError="1"/>
      <sheetData sheetId="18165" refreshError="1"/>
      <sheetData sheetId="18166" refreshError="1"/>
      <sheetData sheetId="18167" refreshError="1"/>
      <sheetData sheetId="18168" refreshError="1"/>
      <sheetData sheetId="18169" refreshError="1"/>
      <sheetData sheetId="18170" refreshError="1"/>
      <sheetData sheetId="18171" refreshError="1"/>
      <sheetData sheetId="18172" refreshError="1"/>
      <sheetData sheetId="18173" refreshError="1"/>
      <sheetData sheetId="18174" refreshError="1"/>
      <sheetData sheetId="18175" refreshError="1"/>
      <sheetData sheetId="18176" refreshError="1"/>
      <sheetData sheetId="18177" refreshError="1"/>
      <sheetData sheetId="18178" refreshError="1"/>
      <sheetData sheetId="18179" refreshError="1"/>
      <sheetData sheetId="18180" refreshError="1"/>
      <sheetData sheetId="18181" refreshError="1"/>
      <sheetData sheetId="18182" refreshError="1"/>
      <sheetData sheetId="18183" refreshError="1"/>
      <sheetData sheetId="18184" refreshError="1"/>
      <sheetData sheetId="18185" refreshError="1"/>
      <sheetData sheetId="18186" refreshError="1"/>
      <sheetData sheetId="18187" refreshError="1"/>
      <sheetData sheetId="18188" refreshError="1"/>
      <sheetData sheetId="18189" refreshError="1"/>
      <sheetData sheetId="18190" refreshError="1"/>
      <sheetData sheetId="18191" refreshError="1"/>
      <sheetData sheetId="18192" refreshError="1"/>
      <sheetData sheetId="18193" refreshError="1"/>
      <sheetData sheetId="18194" refreshError="1"/>
      <sheetData sheetId="18195" refreshError="1"/>
      <sheetData sheetId="18196" refreshError="1"/>
      <sheetData sheetId="18197" refreshError="1"/>
      <sheetData sheetId="18198" refreshError="1"/>
      <sheetData sheetId="18199" refreshError="1"/>
      <sheetData sheetId="18200" refreshError="1"/>
      <sheetData sheetId="18201" refreshError="1"/>
      <sheetData sheetId="18202" refreshError="1"/>
      <sheetData sheetId="18203" refreshError="1"/>
      <sheetData sheetId="18204" refreshError="1"/>
      <sheetData sheetId="18205" refreshError="1"/>
      <sheetData sheetId="18206" refreshError="1"/>
      <sheetData sheetId="18207" refreshError="1"/>
      <sheetData sheetId="18208" refreshError="1"/>
      <sheetData sheetId="18209" refreshError="1"/>
      <sheetData sheetId="18210" refreshError="1"/>
      <sheetData sheetId="18211" refreshError="1"/>
      <sheetData sheetId="18212" refreshError="1"/>
      <sheetData sheetId="18213" refreshError="1"/>
      <sheetData sheetId="18214" refreshError="1"/>
      <sheetData sheetId="18215" refreshError="1"/>
      <sheetData sheetId="18216" refreshError="1"/>
      <sheetData sheetId="18217" refreshError="1"/>
      <sheetData sheetId="18218" refreshError="1"/>
      <sheetData sheetId="18219" refreshError="1"/>
      <sheetData sheetId="18220" refreshError="1"/>
      <sheetData sheetId="18221" refreshError="1"/>
      <sheetData sheetId="18222" refreshError="1"/>
      <sheetData sheetId="18223" refreshError="1"/>
      <sheetData sheetId="18224" refreshError="1"/>
      <sheetData sheetId="18225" refreshError="1"/>
      <sheetData sheetId="18226" refreshError="1"/>
      <sheetData sheetId="18227" refreshError="1"/>
      <sheetData sheetId="18228" refreshError="1"/>
      <sheetData sheetId="18229" refreshError="1"/>
      <sheetData sheetId="18230" refreshError="1"/>
      <sheetData sheetId="18231" refreshError="1"/>
      <sheetData sheetId="18232" refreshError="1"/>
      <sheetData sheetId="18233" refreshError="1"/>
      <sheetData sheetId="18234" refreshError="1"/>
      <sheetData sheetId="18235" refreshError="1"/>
      <sheetData sheetId="18236" refreshError="1"/>
      <sheetData sheetId="18237" refreshError="1"/>
      <sheetData sheetId="18238" refreshError="1"/>
      <sheetData sheetId="18239" refreshError="1"/>
      <sheetData sheetId="18240" refreshError="1"/>
      <sheetData sheetId="18241" refreshError="1"/>
      <sheetData sheetId="18242" refreshError="1"/>
      <sheetData sheetId="18243" refreshError="1"/>
      <sheetData sheetId="18244" refreshError="1"/>
      <sheetData sheetId="18245" refreshError="1"/>
      <sheetData sheetId="18246" refreshError="1"/>
      <sheetData sheetId="18247" refreshError="1"/>
      <sheetData sheetId="18248" refreshError="1"/>
      <sheetData sheetId="18249" refreshError="1"/>
      <sheetData sheetId="18250" refreshError="1"/>
      <sheetData sheetId="18251" refreshError="1"/>
      <sheetData sheetId="18252" refreshError="1"/>
      <sheetData sheetId="18253" refreshError="1"/>
      <sheetData sheetId="18254" refreshError="1"/>
      <sheetData sheetId="18255" refreshError="1"/>
      <sheetData sheetId="18256" refreshError="1"/>
      <sheetData sheetId="18257" refreshError="1"/>
      <sheetData sheetId="18258" refreshError="1"/>
      <sheetData sheetId="18259" refreshError="1"/>
      <sheetData sheetId="18260" refreshError="1"/>
      <sheetData sheetId="18261" refreshError="1"/>
      <sheetData sheetId="18262" refreshError="1"/>
      <sheetData sheetId="18263" refreshError="1"/>
      <sheetData sheetId="18264" refreshError="1"/>
      <sheetData sheetId="18265" refreshError="1"/>
      <sheetData sheetId="18266" refreshError="1"/>
      <sheetData sheetId="18267" refreshError="1"/>
      <sheetData sheetId="18268" refreshError="1"/>
      <sheetData sheetId="18269" refreshError="1"/>
      <sheetData sheetId="18270" refreshError="1"/>
      <sheetData sheetId="18271" refreshError="1"/>
      <sheetData sheetId="18272" refreshError="1"/>
      <sheetData sheetId="18273" refreshError="1"/>
      <sheetData sheetId="18274" refreshError="1"/>
      <sheetData sheetId="18275" refreshError="1"/>
      <sheetData sheetId="18276" refreshError="1"/>
      <sheetData sheetId="18277" refreshError="1"/>
      <sheetData sheetId="18278" refreshError="1"/>
      <sheetData sheetId="18279" refreshError="1"/>
      <sheetData sheetId="18280" refreshError="1"/>
      <sheetData sheetId="18281" refreshError="1"/>
      <sheetData sheetId="18282" refreshError="1"/>
      <sheetData sheetId="18283" refreshError="1"/>
      <sheetData sheetId="18284" refreshError="1"/>
      <sheetData sheetId="18285" refreshError="1"/>
      <sheetData sheetId="18286" refreshError="1"/>
      <sheetData sheetId="18287" refreshError="1"/>
      <sheetData sheetId="18288" refreshError="1"/>
      <sheetData sheetId="18289" refreshError="1"/>
      <sheetData sheetId="18290" refreshError="1"/>
      <sheetData sheetId="18291" refreshError="1"/>
      <sheetData sheetId="18292" refreshError="1"/>
      <sheetData sheetId="18293" refreshError="1"/>
      <sheetData sheetId="18294" refreshError="1"/>
      <sheetData sheetId="18295" refreshError="1"/>
      <sheetData sheetId="18296" refreshError="1"/>
      <sheetData sheetId="18297" refreshError="1"/>
      <sheetData sheetId="18298" refreshError="1"/>
      <sheetData sheetId="18299" refreshError="1"/>
      <sheetData sheetId="18300" refreshError="1"/>
      <sheetData sheetId="18301" refreshError="1"/>
      <sheetData sheetId="18302" refreshError="1"/>
      <sheetData sheetId="18303" refreshError="1"/>
      <sheetData sheetId="18304" refreshError="1"/>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refreshError="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refreshError="1"/>
      <sheetData sheetId="18373" refreshError="1"/>
      <sheetData sheetId="18374" refreshError="1"/>
      <sheetData sheetId="18375" refreshError="1"/>
      <sheetData sheetId="18376" refreshError="1"/>
      <sheetData sheetId="18377" refreshError="1"/>
      <sheetData sheetId="18378" refreshError="1"/>
      <sheetData sheetId="18379" refreshError="1"/>
      <sheetData sheetId="18380" refreshError="1"/>
      <sheetData sheetId="18381" refreshError="1"/>
      <sheetData sheetId="18382" refreshError="1"/>
      <sheetData sheetId="18383" refreshError="1"/>
      <sheetData sheetId="18384" refreshError="1"/>
      <sheetData sheetId="18385" refreshError="1"/>
      <sheetData sheetId="18386" refreshError="1"/>
      <sheetData sheetId="18387" refreshError="1"/>
      <sheetData sheetId="18388" refreshError="1"/>
      <sheetData sheetId="18389" refreshError="1"/>
      <sheetData sheetId="18390" refreshError="1"/>
      <sheetData sheetId="18391" refreshError="1"/>
      <sheetData sheetId="18392" refreshError="1"/>
      <sheetData sheetId="18393" refreshError="1"/>
      <sheetData sheetId="18394" refreshError="1"/>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efreshError="1"/>
      <sheetData sheetId="18403" refreshError="1"/>
      <sheetData sheetId="18404" refreshError="1"/>
      <sheetData sheetId="18405" refreshError="1"/>
      <sheetData sheetId="18406" refreshError="1"/>
      <sheetData sheetId="18407" refreshError="1"/>
      <sheetData sheetId="18408" refreshError="1"/>
      <sheetData sheetId="18409" refreshError="1"/>
      <sheetData sheetId="18410" refreshError="1"/>
      <sheetData sheetId="18411" refreshError="1"/>
      <sheetData sheetId="18412" refreshError="1"/>
      <sheetData sheetId="18413" refreshError="1"/>
      <sheetData sheetId="18414" refreshError="1"/>
      <sheetData sheetId="18415" refreshError="1"/>
      <sheetData sheetId="18416" refreshError="1"/>
      <sheetData sheetId="18417" refreshError="1"/>
      <sheetData sheetId="18418" refreshError="1"/>
      <sheetData sheetId="18419" refreshError="1"/>
      <sheetData sheetId="18420" refreshError="1"/>
      <sheetData sheetId="18421" refreshError="1"/>
      <sheetData sheetId="18422" refreshError="1"/>
      <sheetData sheetId="18423" refreshError="1"/>
      <sheetData sheetId="18424" refreshError="1"/>
      <sheetData sheetId="18425" refreshError="1"/>
      <sheetData sheetId="18426" refreshError="1"/>
      <sheetData sheetId="18427"/>
      <sheetData sheetId="18428"/>
      <sheetData sheetId="18429"/>
      <sheetData sheetId="18430"/>
      <sheetData sheetId="18431"/>
      <sheetData sheetId="18432"/>
      <sheetData sheetId="18433" refreshError="1"/>
      <sheetData sheetId="18434" refreshError="1"/>
      <sheetData sheetId="18435"/>
      <sheetData sheetId="18436" refreshError="1"/>
      <sheetData sheetId="18437"/>
      <sheetData sheetId="18438" refreshError="1"/>
      <sheetData sheetId="18439"/>
      <sheetData sheetId="18440" refreshError="1"/>
      <sheetData sheetId="18441" refreshError="1"/>
      <sheetData sheetId="18442" refreshError="1"/>
      <sheetData sheetId="18443" refreshError="1"/>
      <sheetData sheetId="18444" refreshError="1"/>
      <sheetData sheetId="18445" refreshError="1"/>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sheetData sheetId="18461"/>
      <sheetData sheetId="18462"/>
      <sheetData sheetId="18463"/>
      <sheetData sheetId="18464"/>
      <sheetData sheetId="18465"/>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sheetData sheetId="18503"/>
      <sheetData sheetId="18504"/>
      <sheetData sheetId="18505"/>
      <sheetData sheetId="18506"/>
      <sheetData sheetId="18507"/>
      <sheetData sheetId="18508"/>
      <sheetData sheetId="18509"/>
      <sheetData sheetId="18510"/>
      <sheetData sheetId="18511"/>
      <sheetData sheetId="18512"/>
      <sheetData sheetId="18513"/>
      <sheetData sheetId="18514"/>
      <sheetData sheetId="18515"/>
      <sheetData sheetId="18516"/>
      <sheetData sheetId="18517"/>
      <sheetData sheetId="18518"/>
      <sheetData sheetId="18519"/>
      <sheetData sheetId="18520"/>
      <sheetData sheetId="18521"/>
      <sheetData sheetId="18522"/>
      <sheetData sheetId="18523"/>
      <sheetData sheetId="18524"/>
      <sheetData sheetId="18525"/>
      <sheetData sheetId="18526"/>
      <sheetData sheetId="18527"/>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sheetData sheetId="18553"/>
      <sheetData sheetId="18554"/>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sheetData sheetId="18570"/>
      <sheetData sheetId="18571"/>
      <sheetData sheetId="18572"/>
      <sheetData sheetId="18573"/>
      <sheetData sheetId="18574"/>
      <sheetData sheetId="18575"/>
      <sheetData sheetId="18576"/>
      <sheetData sheetId="18577"/>
      <sheetData sheetId="18578"/>
      <sheetData sheetId="18579"/>
      <sheetData sheetId="18580"/>
      <sheetData sheetId="18581"/>
      <sheetData sheetId="18582"/>
      <sheetData sheetId="18583"/>
      <sheetData sheetId="18584"/>
      <sheetData sheetId="18585"/>
      <sheetData sheetId="18586"/>
      <sheetData sheetId="18587"/>
      <sheetData sheetId="18588"/>
      <sheetData sheetId="18589"/>
      <sheetData sheetId="18590"/>
      <sheetData sheetId="18591"/>
      <sheetData sheetId="18592"/>
      <sheetData sheetId="18593"/>
      <sheetData sheetId="18594"/>
      <sheetData sheetId="18595"/>
      <sheetData sheetId="18596"/>
      <sheetData sheetId="18597"/>
      <sheetData sheetId="18598"/>
      <sheetData sheetId="18599"/>
      <sheetData sheetId="18600"/>
      <sheetData sheetId="18601"/>
      <sheetData sheetId="18602"/>
      <sheetData sheetId="18603"/>
      <sheetData sheetId="18604"/>
      <sheetData sheetId="18605"/>
      <sheetData sheetId="18606"/>
      <sheetData sheetId="18607"/>
      <sheetData sheetId="18608"/>
      <sheetData sheetId="18609"/>
      <sheetData sheetId="18610"/>
      <sheetData sheetId="1861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refreshError="1"/>
      <sheetData sheetId="18632"/>
      <sheetData sheetId="18633" refreshError="1"/>
      <sheetData sheetId="18634" refreshError="1"/>
      <sheetData sheetId="18635" refreshError="1"/>
      <sheetData sheetId="18636" refreshError="1"/>
      <sheetData sheetId="18637"/>
      <sheetData sheetId="18638" refreshError="1"/>
      <sheetData sheetId="18639" refreshError="1"/>
      <sheetData sheetId="18640" refreshError="1"/>
      <sheetData sheetId="18641" refreshError="1"/>
      <sheetData sheetId="18642" refreshError="1"/>
      <sheetData sheetId="18643" refreshError="1"/>
      <sheetData sheetId="18644" refreshError="1"/>
      <sheetData sheetId="18645" refreshError="1"/>
      <sheetData sheetId="18646" refreshError="1"/>
      <sheetData sheetId="18647" refreshError="1"/>
      <sheetData sheetId="18648" refreshError="1"/>
      <sheetData sheetId="18649" refreshError="1"/>
      <sheetData sheetId="18650" refreshError="1"/>
      <sheetData sheetId="18651" refreshError="1"/>
      <sheetData sheetId="18652" refreshError="1"/>
      <sheetData sheetId="18653" refreshError="1"/>
      <sheetData sheetId="18654" refreshError="1"/>
      <sheetData sheetId="18655" refreshError="1"/>
      <sheetData sheetId="18656" refreshError="1"/>
      <sheetData sheetId="18657" refreshError="1"/>
      <sheetData sheetId="18658" refreshError="1"/>
      <sheetData sheetId="18659" refreshError="1"/>
      <sheetData sheetId="18660" refreshError="1"/>
      <sheetData sheetId="18661" refreshError="1"/>
      <sheetData sheetId="18662" refreshError="1"/>
      <sheetData sheetId="18663" refreshError="1"/>
      <sheetData sheetId="18664" refreshError="1"/>
      <sheetData sheetId="18665" refreshError="1"/>
      <sheetData sheetId="18666" refreshError="1"/>
      <sheetData sheetId="18667" refreshError="1"/>
      <sheetData sheetId="18668" refreshError="1"/>
      <sheetData sheetId="18669" refreshError="1"/>
      <sheetData sheetId="18670" refreshError="1"/>
      <sheetData sheetId="18671" refreshError="1"/>
      <sheetData sheetId="18672" refreshError="1"/>
      <sheetData sheetId="18673" refreshError="1"/>
      <sheetData sheetId="18674" refreshError="1"/>
      <sheetData sheetId="18675" refreshError="1"/>
      <sheetData sheetId="18676" refreshError="1"/>
      <sheetData sheetId="18677" refreshError="1"/>
      <sheetData sheetId="18678" refreshError="1"/>
      <sheetData sheetId="18679" refreshError="1"/>
      <sheetData sheetId="18680" refreshError="1"/>
      <sheetData sheetId="18681" refreshError="1"/>
      <sheetData sheetId="18682" refreshError="1"/>
      <sheetData sheetId="18683" refreshError="1"/>
      <sheetData sheetId="18684" refreshError="1"/>
      <sheetData sheetId="18685" refreshError="1"/>
      <sheetData sheetId="18686" refreshError="1"/>
      <sheetData sheetId="18687" refreshError="1"/>
      <sheetData sheetId="18688" refreshError="1"/>
      <sheetData sheetId="18689" refreshError="1"/>
      <sheetData sheetId="18690" refreshError="1"/>
      <sheetData sheetId="18691" refreshError="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refreshError="1"/>
      <sheetData sheetId="18764" refreshError="1"/>
      <sheetData sheetId="18765" refreshError="1"/>
      <sheetData sheetId="18766" refreshError="1"/>
      <sheetData sheetId="18767" refreshError="1"/>
      <sheetData sheetId="18768" refreshError="1"/>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 sheetId="18847" refreshError="1"/>
      <sheetData sheetId="18848" refreshError="1"/>
      <sheetData sheetId="18849" refreshError="1"/>
      <sheetData sheetId="18850" refreshError="1"/>
      <sheetData sheetId="18851" refreshError="1"/>
      <sheetData sheetId="18852" refreshError="1"/>
      <sheetData sheetId="18853" refreshError="1"/>
      <sheetData sheetId="18854" refreshError="1"/>
      <sheetData sheetId="18855" refreshError="1"/>
      <sheetData sheetId="18856" refreshError="1"/>
      <sheetData sheetId="18857" refreshError="1"/>
      <sheetData sheetId="18858" refreshError="1"/>
      <sheetData sheetId="18859" refreshError="1"/>
      <sheetData sheetId="18860" refreshError="1"/>
      <sheetData sheetId="18861" refreshError="1"/>
      <sheetData sheetId="18862" refreshError="1"/>
      <sheetData sheetId="18863" refreshError="1"/>
      <sheetData sheetId="18864" refreshError="1"/>
      <sheetData sheetId="18865"/>
      <sheetData sheetId="18866"/>
      <sheetData sheetId="18867"/>
      <sheetData sheetId="18868"/>
      <sheetData sheetId="18869" refreshError="1"/>
      <sheetData sheetId="18870" refreshError="1"/>
      <sheetData sheetId="18871" refreshError="1"/>
      <sheetData sheetId="18872" refreshError="1"/>
      <sheetData sheetId="18873" refreshError="1"/>
      <sheetData sheetId="18874" refreshError="1"/>
      <sheetData sheetId="18875" refreshError="1"/>
      <sheetData sheetId="18876" refreshError="1"/>
      <sheetData sheetId="18877" refreshError="1"/>
      <sheetData sheetId="18878" refreshError="1"/>
      <sheetData sheetId="18879" refreshError="1"/>
      <sheetData sheetId="18880" refreshError="1"/>
      <sheetData sheetId="18881" refreshError="1"/>
      <sheetData sheetId="18882"/>
      <sheetData sheetId="18883" refreshError="1"/>
      <sheetData sheetId="18884" refreshError="1"/>
      <sheetData sheetId="18885" refreshError="1"/>
      <sheetData sheetId="18886" refreshError="1"/>
      <sheetData sheetId="18887" refreshError="1"/>
      <sheetData sheetId="18888" refreshError="1"/>
      <sheetData sheetId="18889" refreshError="1"/>
      <sheetData sheetId="18890" refreshError="1"/>
      <sheetData sheetId="18891"/>
      <sheetData sheetId="18892"/>
      <sheetData sheetId="18893" refreshError="1"/>
      <sheetData sheetId="18894" refreshError="1"/>
      <sheetData sheetId="18895" refreshError="1"/>
      <sheetData sheetId="18896" refreshError="1"/>
      <sheetData sheetId="18897" refreshError="1"/>
      <sheetData sheetId="18898" refreshError="1"/>
      <sheetData sheetId="18899" refreshError="1"/>
      <sheetData sheetId="18900" refreshError="1"/>
      <sheetData sheetId="18901" refreshError="1"/>
      <sheetData sheetId="18902" refreshError="1"/>
      <sheetData sheetId="18903" refreshError="1"/>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refreshError="1"/>
      <sheetData sheetId="18938" refreshError="1"/>
      <sheetData sheetId="18939" refreshError="1"/>
      <sheetData sheetId="18940" refreshError="1"/>
      <sheetData sheetId="18941" refreshError="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refreshError="1"/>
      <sheetData sheetId="18959" refreshError="1"/>
      <sheetData sheetId="18960" refreshError="1"/>
      <sheetData sheetId="18961" refreshError="1"/>
      <sheetData sheetId="18962" refreshError="1"/>
      <sheetData sheetId="18963" refreshError="1"/>
      <sheetData sheetId="18964" refreshError="1"/>
      <sheetData sheetId="18965" refreshError="1"/>
      <sheetData sheetId="18966" refreshError="1"/>
      <sheetData sheetId="18967" refreshError="1"/>
      <sheetData sheetId="18968" refreshError="1"/>
      <sheetData sheetId="18969" refreshError="1"/>
      <sheetData sheetId="18970" refreshError="1"/>
      <sheetData sheetId="18971" refreshError="1"/>
      <sheetData sheetId="18972" refreshError="1"/>
      <sheetData sheetId="18973" refreshError="1"/>
      <sheetData sheetId="18974" refreshError="1"/>
      <sheetData sheetId="18975" refreshError="1"/>
      <sheetData sheetId="18976" refreshError="1"/>
      <sheetData sheetId="18977" refreshError="1"/>
      <sheetData sheetId="18978" refreshError="1"/>
      <sheetData sheetId="18979" refreshError="1"/>
      <sheetData sheetId="18980" refreshError="1"/>
      <sheetData sheetId="18981" refreshError="1"/>
      <sheetData sheetId="18982" refreshError="1"/>
      <sheetData sheetId="18983" refreshError="1"/>
      <sheetData sheetId="18984" refreshError="1"/>
      <sheetData sheetId="18985" refreshError="1"/>
      <sheetData sheetId="18986" refreshError="1"/>
      <sheetData sheetId="18987" refreshError="1"/>
      <sheetData sheetId="18988" refreshError="1"/>
      <sheetData sheetId="18989" refreshError="1"/>
      <sheetData sheetId="18990" refreshError="1"/>
      <sheetData sheetId="18991" refreshError="1"/>
      <sheetData sheetId="18992" refreshError="1"/>
      <sheetData sheetId="18993" refreshError="1"/>
      <sheetData sheetId="18994" refreshError="1"/>
      <sheetData sheetId="18995" refreshError="1"/>
      <sheetData sheetId="18996" refreshError="1"/>
      <sheetData sheetId="18997" refreshError="1"/>
      <sheetData sheetId="18998" refreshError="1"/>
      <sheetData sheetId="18999" refreshError="1"/>
      <sheetData sheetId="19000" refreshError="1"/>
      <sheetData sheetId="19001" refreshError="1"/>
      <sheetData sheetId="19002" refreshError="1"/>
      <sheetData sheetId="19003" refreshError="1"/>
      <sheetData sheetId="19004" refreshError="1"/>
      <sheetData sheetId="19005" refreshError="1"/>
      <sheetData sheetId="19006" refreshError="1"/>
      <sheetData sheetId="19007" refreshError="1"/>
      <sheetData sheetId="19008" refreshError="1"/>
      <sheetData sheetId="19009" refreshError="1"/>
      <sheetData sheetId="19010" refreshError="1"/>
      <sheetData sheetId="19011" refreshError="1"/>
      <sheetData sheetId="19012" refreshError="1"/>
      <sheetData sheetId="19013" refreshError="1"/>
      <sheetData sheetId="19014" refreshError="1"/>
      <sheetData sheetId="19015" refreshError="1"/>
      <sheetData sheetId="19016" refreshError="1"/>
      <sheetData sheetId="19017" refreshError="1"/>
      <sheetData sheetId="19018" refreshError="1"/>
      <sheetData sheetId="19019" refreshError="1"/>
      <sheetData sheetId="19020" refreshError="1"/>
      <sheetData sheetId="19021" refreshError="1"/>
      <sheetData sheetId="19022" refreshError="1"/>
      <sheetData sheetId="19023" refreshError="1"/>
      <sheetData sheetId="19024" refreshError="1"/>
      <sheetData sheetId="19025" refreshError="1"/>
      <sheetData sheetId="19026" refreshError="1"/>
      <sheetData sheetId="19027" refreshError="1"/>
      <sheetData sheetId="19028" refreshError="1"/>
      <sheetData sheetId="19029" refreshError="1"/>
      <sheetData sheetId="19030" refreshError="1"/>
      <sheetData sheetId="19031" refreshError="1"/>
      <sheetData sheetId="19032" refreshError="1"/>
      <sheetData sheetId="19033" refreshError="1"/>
      <sheetData sheetId="19034" refreshError="1"/>
      <sheetData sheetId="19035" refreshError="1"/>
      <sheetData sheetId="19036" refreshError="1"/>
      <sheetData sheetId="19037" refreshError="1"/>
      <sheetData sheetId="19038" refreshError="1"/>
      <sheetData sheetId="19039" refreshError="1"/>
      <sheetData sheetId="19040" refreshError="1"/>
      <sheetData sheetId="19041" refreshError="1"/>
      <sheetData sheetId="19042" refreshError="1"/>
      <sheetData sheetId="19043" refreshError="1"/>
      <sheetData sheetId="19044" refreshError="1"/>
      <sheetData sheetId="19045" refreshError="1"/>
      <sheetData sheetId="19046" refreshError="1"/>
      <sheetData sheetId="19047" refreshError="1"/>
      <sheetData sheetId="19048" refreshError="1"/>
      <sheetData sheetId="19049" refreshError="1"/>
      <sheetData sheetId="19050" refreshError="1"/>
      <sheetData sheetId="19051" refreshError="1"/>
      <sheetData sheetId="19052" refreshError="1"/>
      <sheetData sheetId="19053" refreshError="1"/>
      <sheetData sheetId="19054" refreshError="1"/>
      <sheetData sheetId="19055" refreshError="1"/>
      <sheetData sheetId="19056" refreshError="1"/>
      <sheetData sheetId="19057" refreshError="1"/>
      <sheetData sheetId="19058" refreshError="1"/>
      <sheetData sheetId="19059" refreshError="1"/>
      <sheetData sheetId="19060" refreshError="1"/>
      <sheetData sheetId="19061" refreshError="1"/>
      <sheetData sheetId="19062" refreshError="1"/>
      <sheetData sheetId="19063" refreshError="1"/>
      <sheetData sheetId="19064" refreshError="1"/>
      <sheetData sheetId="19065" refreshError="1"/>
      <sheetData sheetId="19066" refreshError="1"/>
      <sheetData sheetId="19067" refreshError="1"/>
      <sheetData sheetId="19068" refreshError="1"/>
      <sheetData sheetId="19069" refreshError="1"/>
      <sheetData sheetId="19070" refreshError="1"/>
      <sheetData sheetId="19071" refreshError="1"/>
      <sheetData sheetId="19072" refreshError="1"/>
      <sheetData sheetId="19073" refreshError="1"/>
      <sheetData sheetId="19074" refreshError="1"/>
      <sheetData sheetId="19075" refreshError="1"/>
      <sheetData sheetId="19076" refreshError="1"/>
      <sheetData sheetId="19077" refreshError="1"/>
      <sheetData sheetId="19078" refreshError="1"/>
      <sheetData sheetId="19079" refreshError="1"/>
      <sheetData sheetId="19080" refreshError="1"/>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refreshError="1"/>
      <sheetData sheetId="19092" refreshError="1"/>
      <sheetData sheetId="19093" refreshError="1"/>
      <sheetData sheetId="19094" refreshError="1"/>
      <sheetData sheetId="19095" refreshError="1"/>
      <sheetData sheetId="19096" refreshError="1"/>
      <sheetData sheetId="19097" refreshError="1"/>
      <sheetData sheetId="19098" refreshError="1"/>
      <sheetData sheetId="19099" refreshError="1"/>
      <sheetData sheetId="19100" refreshError="1"/>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refreshError="1"/>
      <sheetData sheetId="19113" refreshError="1"/>
      <sheetData sheetId="19114" refreshError="1"/>
      <sheetData sheetId="19115" refreshError="1"/>
      <sheetData sheetId="19116"/>
      <sheetData sheetId="19117"/>
      <sheetData sheetId="19118"/>
      <sheetData sheetId="19119" refreshError="1"/>
      <sheetData sheetId="19120" refreshError="1"/>
      <sheetData sheetId="19121" refreshError="1"/>
      <sheetData sheetId="19122" refreshError="1"/>
      <sheetData sheetId="19123" refreshError="1"/>
      <sheetData sheetId="19124" refreshError="1"/>
      <sheetData sheetId="19125" refreshError="1"/>
      <sheetData sheetId="19126" refreshError="1"/>
      <sheetData sheetId="19127" refreshError="1"/>
      <sheetData sheetId="19128" refreshError="1"/>
      <sheetData sheetId="19129" refreshError="1"/>
      <sheetData sheetId="19130" refreshError="1"/>
      <sheetData sheetId="19131" refreshError="1"/>
      <sheetData sheetId="19132" refreshError="1"/>
      <sheetData sheetId="19133" refreshError="1"/>
      <sheetData sheetId="19134" refreshError="1"/>
      <sheetData sheetId="19135" refreshError="1"/>
      <sheetData sheetId="19136" refreshError="1"/>
      <sheetData sheetId="19137" refreshError="1"/>
      <sheetData sheetId="19138" refreshError="1"/>
      <sheetData sheetId="19139" refreshError="1"/>
      <sheetData sheetId="19140" refreshError="1"/>
      <sheetData sheetId="19141" refreshError="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refreshError="1"/>
      <sheetData sheetId="19190"/>
      <sheetData sheetId="19191"/>
      <sheetData sheetId="19192"/>
      <sheetData sheetId="19193"/>
      <sheetData sheetId="19194"/>
      <sheetData sheetId="19195"/>
      <sheetData sheetId="19196" refreshError="1"/>
      <sheetData sheetId="19197" refreshError="1"/>
      <sheetData sheetId="19198" refreshError="1"/>
      <sheetData sheetId="19199"/>
      <sheetData sheetId="19200" refreshError="1"/>
      <sheetData sheetId="19201" refreshError="1"/>
      <sheetData sheetId="19202" refreshError="1"/>
      <sheetData sheetId="19203" refreshError="1"/>
      <sheetData sheetId="19204" refreshError="1"/>
      <sheetData sheetId="19205" refreshError="1"/>
      <sheetData sheetId="19206" refreshError="1"/>
      <sheetData sheetId="19207"/>
      <sheetData sheetId="19208"/>
      <sheetData sheetId="19209"/>
      <sheetData sheetId="19210"/>
      <sheetData sheetId="19211"/>
      <sheetData sheetId="19212"/>
      <sheetData sheetId="19213"/>
      <sheetData sheetId="19214"/>
      <sheetData sheetId="19215"/>
      <sheetData sheetId="19216"/>
      <sheetData sheetId="19217" refreshError="1"/>
      <sheetData sheetId="19218" refreshError="1"/>
      <sheetData sheetId="19219" refreshError="1"/>
      <sheetData sheetId="19220"/>
      <sheetData sheetId="19221" refreshError="1"/>
      <sheetData sheetId="19222" refreshError="1"/>
      <sheetData sheetId="19223" refreshError="1"/>
      <sheetData sheetId="19224" refreshError="1"/>
      <sheetData sheetId="19225" refreshError="1"/>
      <sheetData sheetId="19226" refreshError="1"/>
      <sheetData sheetId="19227" refreshError="1"/>
      <sheetData sheetId="19228"/>
      <sheetData sheetId="19229"/>
      <sheetData sheetId="19230" refreshError="1"/>
      <sheetData sheetId="19231"/>
      <sheetData sheetId="19232"/>
      <sheetData sheetId="19233"/>
      <sheetData sheetId="19234"/>
      <sheetData sheetId="19235"/>
      <sheetData sheetId="19236"/>
      <sheetData sheetId="19237" refreshError="1"/>
      <sheetData sheetId="19238" refreshError="1"/>
      <sheetData sheetId="19239" refreshError="1"/>
      <sheetData sheetId="19240" refreshError="1"/>
      <sheetData sheetId="19241" refreshError="1"/>
      <sheetData sheetId="19242" refreshError="1"/>
      <sheetData sheetId="19243" refreshError="1"/>
      <sheetData sheetId="19244" refreshError="1"/>
      <sheetData sheetId="19245" refreshError="1"/>
      <sheetData sheetId="19246" refreshError="1"/>
      <sheetData sheetId="19247" refreshError="1"/>
      <sheetData sheetId="19248" refreshError="1"/>
      <sheetData sheetId="19249" refreshError="1"/>
      <sheetData sheetId="19250" refreshError="1"/>
      <sheetData sheetId="19251" refreshError="1"/>
      <sheetData sheetId="19252" refreshError="1"/>
      <sheetData sheetId="19253" refreshError="1"/>
      <sheetData sheetId="19254" refreshError="1"/>
      <sheetData sheetId="19255" refreshError="1"/>
      <sheetData sheetId="19256" refreshError="1"/>
      <sheetData sheetId="19257" refreshError="1"/>
      <sheetData sheetId="19258" refreshError="1"/>
      <sheetData sheetId="19259" refreshError="1"/>
      <sheetData sheetId="19260" refreshError="1"/>
      <sheetData sheetId="19261" refreshError="1"/>
      <sheetData sheetId="19262" refreshError="1"/>
      <sheetData sheetId="19263" refreshError="1"/>
      <sheetData sheetId="19264" refreshError="1"/>
      <sheetData sheetId="19265" refreshError="1"/>
      <sheetData sheetId="19266" refreshError="1"/>
      <sheetData sheetId="19267" refreshError="1"/>
      <sheetData sheetId="19268" refreshError="1"/>
      <sheetData sheetId="19269" refreshError="1"/>
      <sheetData sheetId="19270" refreshError="1"/>
      <sheetData sheetId="19271" refreshError="1"/>
      <sheetData sheetId="19272" refreshError="1"/>
      <sheetData sheetId="19273" refreshError="1"/>
      <sheetData sheetId="19274" refreshError="1"/>
      <sheetData sheetId="19275" refreshError="1"/>
      <sheetData sheetId="19276" refreshError="1"/>
      <sheetData sheetId="19277" refreshError="1"/>
      <sheetData sheetId="19278" refreshError="1"/>
      <sheetData sheetId="19279" refreshError="1"/>
      <sheetData sheetId="19280" refreshError="1"/>
      <sheetData sheetId="19281" refreshError="1"/>
      <sheetData sheetId="19282" refreshError="1"/>
      <sheetData sheetId="19283" refreshError="1"/>
      <sheetData sheetId="19284" refreshError="1"/>
      <sheetData sheetId="19285" refreshError="1"/>
      <sheetData sheetId="19286" refreshError="1"/>
      <sheetData sheetId="19287" refreshError="1"/>
      <sheetData sheetId="19288" refreshError="1"/>
      <sheetData sheetId="19289" refreshError="1"/>
      <sheetData sheetId="19290" refreshError="1"/>
      <sheetData sheetId="19291" refreshError="1"/>
      <sheetData sheetId="19292" refreshError="1"/>
      <sheetData sheetId="19293" refreshError="1"/>
      <sheetData sheetId="19294" refreshError="1"/>
      <sheetData sheetId="19295" refreshError="1"/>
      <sheetData sheetId="19296" refreshError="1"/>
      <sheetData sheetId="19297" refreshError="1"/>
      <sheetData sheetId="19298" refreshError="1"/>
      <sheetData sheetId="19299" refreshError="1"/>
      <sheetData sheetId="19300" refreshError="1"/>
      <sheetData sheetId="19301" refreshError="1"/>
      <sheetData sheetId="19302" refreshError="1"/>
      <sheetData sheetId="19303" refreshError="1"/>
      <sheetData sheetId="19304" refreshError="1"/>
      <sheetData sheetId="19305" refreshError="1"/>
      <sheetData sheetId="19306" refreshError="1"/>
      <sheetData sheetId="19307" refreshError="1"/>
      <sheetData sheetId="19308" refreshError="1"/>
      <sheetData sheetId="19309" refreshError="1"/>
      <sheetData sheetId="19310" refreshError="1"/>
      <sheetData sheetId="19311" refreshError="1"/>
      <sheetData sheetId="19312" refreshError="1"/>
      <sheetData sheetId="19313" refreshError="1"/>
      <sheetData sheetId="19314" refreshError="1"/>
      <sheetData sheetId="19315" refreshError="1"/>
      <sheetData sheetId="19316" refreshError="1"/>
      <sheetData sheetId="19317" refreshError="1"/>
      <sheetData sheetId="19318" refreshError="1"/>
      <sheetData sheetId="19319" refreshError="1"/>
      <sheetData sheetId="19320" refreshError="1"/>
      <sheetData sheetId="19321" refreshError="1"/>
      <sheetData sheetId="19322" refreshError="1"/>
      <sheetData sheetId="19323" refreshError="1"/>
      <sheetData sheetId="19324" refreshError="1"/>
      <sheetData sheetId="19325" refreshError="1"/>
      <sheetData sheetId="19326" refreshError="1"/>
      <sheetData sheetId="19327" refreshError="1"/>
      <sheetData sheetId="19328" refreshError="1"/>
      <sheetData sheetId="19329" refreshError="1"/>
      <sheetData sheetId="19330" refreshError="1"/>
      <sheetData sheetId="19331" refreshError="1"/>
      <sheetData sheetId="19332" refreshError="1"/>
      <sheetData sheetId="19333" refreshError="1"/>
      <sheetData sheetId="19334" refreshError="1"/>
      <sheetData sheetId="19335" refreshError="1"/>
      <sheetData sheetId="19336" refreshError="1"/>
      <sheetData sheetId="19337" refreshError="1"/>
      <sheetData sheetId="19338" refreshError="1"/>
      <sheetData sheetId="19339" refreshError="1"/>
      <sheetData sheetId="19340" refreshError="1"/>
      <sheetData sheetId="19341" refreshError="1"/>
      <sheetData sheetId="19342" refreshError="1"/>
      <sheetData sheetId="19343" refreshError="1"/>
      <sheetData sheetId="19344" refreshError="1"/>
      <sheetData sheetId="19345" refreshError="1"/>
      <sheetData sheetId="19346" refreshError="1"/>
      <sheetData sheetId="19347" refreshError="1"/>
      <sheetData sheetId="19348" refreshError="1"/>
      <sheetData sheetId="19349" refreshError="1"/>
      <sheetData sheetId="19350" refreshError="1"/>
      <sheetData sheetId="19351" refreshError="1"/>
      <sheetData sheetId="19352" refreshError="1"/>
      <sheetData sheetId="19353" refreshError="1"/>
      <sheetData sheetId="19354" refreshError="1"/>
      <sheetData sheetId="19355" refreshError="1"/>
      <sheetData sheetId="19356" refreshError="1"/>
      <sheetData sheetId="19357" refreshError="1"/>
      <sheetData sheetId="19358" refreshError="1"/>
      <sheetData sheetId="19359" refreshError="1"/>
      <sheetData sheetId="19360" refreshError="1"/>
      <sheetData sheetId="19361" refreshError="1"/>
      <sheetData sheetId="19362" refreshError="1"/>
      <sheetData sheetId="19363" refreshError="1"/>
      <sheetData sheetId="19364" refreshError="1"/>
      <sheetData sheetId="19365" refreshError="1"/>
      <sheetData sheetId="19366" refreshError="1"/>
      <sheetData sheetId="19367" refreshError="1"/>
      <sheetData sheetId="19368" refreshError="1"/>
      <sheetData sheetId="19369" refreshError="1"/>
      <sheetData sheetId="19370" refreshError="1"/>
      <sheetData sheetId="19371" refreshError="1"/>
      <sheetData sheetId="19372" refreshError="1"/>
      <sheetData sheetId="19373" refreshError="1"/>
      <sheetData sheetId="19374" refreshError="1"/>
      <sheetData sheetId="19375" refreshError="1"/>
      <sheetData sheetId="19376" refreshError="1"/>
      <sheetData sheetId="19377" refreshError="1"/>
      <sheetData sheetId="19378" refreshError="1"/>
      <sheetData sheetId="19379" refreshError="1"/>
      <sheetData sheetId="19380" refreshError="1"/>
      <sheetData sheetId="19381" refreshError="1"/>
      <sheetData sheetId="19382" refreshError="1"/>
      <sheetData sheetId="19383" refreshError="1"/>
      <sheetData sheetId="19384" refreshError="1"/>
      <sheetData sheetId="19385" refreshError="1"/>
      <sheetData sheetId="19386" refreshError="1"/>
      <sheetData sheetId="19387" refreshError="1"/>
      <sheetData sheetId="19388" refreshError="1"/>
      <sheetData sheetId="19389" refreshError="1"/>
      <sheetData sheetId="19390" refreshError="1"/>
      <sheetData sheetId="19391" refreshError="1"/>
      <sheetData sheetId="19392" refreshError="1"/>
      <sheetData sheetId="19393" refreshError="1"/>
      <sheetData sheetId="19394" refreshError="1"/>
      <sheetData sheetId="19395" refreshError="1"/>
      <sheetData sheetId="19396" refreshError="1"/>
      <sheetData sheetId="19397" refreshError="1"/>
      <sheetData sheetId="19398" refreshError="1"/>
      <sheetData sheetId="19399" refreshError="1"/>
      <sheetData sheetId="19400" refreshError="1"/>
      <sheetData sheetId="19401" refreshError="1"/>
      <sheetData sheetId="19402" refreshError="1"/>
      <sheetData sheetId="19403" refreshError="1"/>
      <sheetData sheetId="19404" refreshError="1"/>
      <sheetData sheetId="19405" refreshError="1"/>
      <sheetData sheetId="19406" refreshError="1"/>
      <sheetData sheetId="19407" refreshError="1"/>
      <sheetData sheetId="19408" refreshError="1"/>
      <sheetData sheetId="19409" refreshError="1"/>
      <sheetData sheetId="19410" refreshError="1"/>
      <sheetData sheetId="19411" refreshError="1"/>
      <sheetData sheetId="19412" refreshError="1"/>
      <sheetData sheetId="19413" refreshError="1"/>
      <sheetData sheetId="19414" refreshError="1"/>
      <sheetData sheetId="19415" refreshError="1"/>
      <sheetData sheetId="19416" refreshError="1"/>
      <sheetData sheetId="19417" refreshError="1"/>
      <sheetData sheetId="19418" refreshError="1"/>
      <sheetData sheetId="19419" refreshError="1"/>
      <sheetData sheetId="19420" refreshError="1"/>
      <sheetData sheetId="19421" refreshError="1"/>
      <sheetData sheetId="19422"/>
      <sheetData sheetId="19423" refreshError="1"/>
      <sheetData sheetId="19424" refreshError="1"/>
      <sheetData sheetId="19425" refreshError="1"/>
      <sheetData sheetId="19426" refreshError="1"/>
      <sheetData sheetId="19427"/>
      <sheetData sheetId="19428"/>
      <sheetData sheetId="19429"/>
      <sheetData sheetId="19430"/>
      <sheetData sheetId="19431"/>
      <sheetData sheetId="19432"/>
      <sheetData sheetId="19433"/>
      <sheetData sheetId="19434"/>
      <sheetData sheetId="19435"/>
      <sheetData sheetId="19436"/>
      <sheetData sheetId="19437"/>
      <sheetData sheetId="19438"/>
      <sheetData sheetId="19439"/>
      <sheetData sheetId="19440"/>
      <sheetData sheetId="19441"/>
      <sheetData sheetId="19442"/>
      <sheetData sheetId="19443"/>
      <sheetData sheetId="19444"/>
      <sheetData sheetId="19445" refreshError="1"/>
      <sheetData sheetId="19446"/>
      <sheetData sheetId="19447"/>
      <sheetData sheetId="19448"/>
      <sheetData sheetId="19449"/>
      <sheetData sheetId="19450"/>
      <sheetData sheetId="19451"/>
      <sheetData sheetId="19452"/>
      <sheetData sheetId="19453"/>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efreshError="1"/>
      <sheetData sheetId="19480"/>
      <sheetData sheetId="19481" refreshError="1"/>
      <sheetData sheetId="19482" refreshError="1"/>
      <sheetData sheetId="19483" refreshError="1"/>
      <sheetData sheetId="19484" refreshError="1"/>
      <sheetData sheetId="19485" refreshError="1"/>
      <sheetData sheetId="19486" refreshError="1"/>
      <sheetData sheetId="19487" refreshError="1"/>
      <sheetData sheetId="19488" refreshError="1"/>
      <sheetData sheetId="19489" refreshError="1"/>
      <sheetData sheetId="19490" refreshError="1"/>
      <sheetData sheetId="19491"/>
      <sheetData sheetId="19492"/>
      <sheetData sheetId="19493"/>
      <sheetData sheetId="19494"/>
      <sheetData sheetId="19495"/>
      <sheetData sheetId="19496"/>
      <sheetData sheetId="19497"/>
      <sheetData sheetId="19498"/>
      <sheetData sheetId="19499"/>
      <sheetData sheetId="19500"/>
      <sheetData sheetId="19501"/>
      <sheetData sheetId="19502"/>
      <sheetData sheetId="19503"/>
      <sheetData sheetId="19504"/>
      <sheetData sheetId="19505"/>
      <sheetData sheetId="19506"/>
      <sheetData sheetId="19507"/>
      <sheetData sheetId="19508"/>
      <sheetData sheetId="19509"/>
      <sheetData sheetId="19510"/>
      <sheetData sheetId="19511"/>
      <sheetData sheetId="19512"/>
      <sheetData sheetId="19513"/>
      <sheetData sheetId="19514"/>
      <sheetData sheetId="19515"/>
      <sheetData sheetId="19516"/>
      <sheetData sheetId="19517"/>
      <sheetData sheetId="19518"/>
      <sheetData sheetId="19519"/>
      <sheetData sheetId="19520"/>
      <sheetData sheetId="19521"/>
      <sheetData sheetId="19522"/>
      <sheetData sheetId="19523"/>
      <sheetData sheetId="19524"/>
      <sheetData sheetId="19525"/>
      <sheetData sheetId="19526"/>
      <sheetData sheetId="19527"/>
      <sheetData sheetId="19528"/>
      <sheetData sheetId="19529"/>
      <sheetData sheetId="19530"/>
      <sheetData sheetId="19531"/>
      <sheetData sheetId="19532"/>
      <sheetData sheetId="19533"/>
      <sheetData sheetId="19534"/>
      <sheetData sheetId="19535"/>
      <sheetData sheetId="19536"/>
      <sheetData sheetId="19537" refreshError="1"/>
      <sheetData sheetId="19538"/>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sheetData sheetId="19555"/>
      <sheetData sheetId="19556"/>
      <sheetData sheetId="19557"/>
      <sheetData sheetId="19558" refreshError="1"/>
      <sheetData sheetId="19559" refreshError="1"/>
      <sheetData sheetId="19560" refreshError="1"/>
      <sheetData sheetId="19561"/>
      <sheetData sheetId="19562" refreshError="1"/>
      <sheetData sheetId="19563" refreshError="1"/>
      <sheetData sheetId="19564" refreshError="1"/>
      <sheetData sheetId="19565" refreshError="1"/>
      <sheetData sheetId="19566"/>
      <sheetData sheetId="19567"/>
      <sheetData sheetId="19568" refreshError="1"/>
      <sheetData sheetId="19569"/>
      <sheetData sheetId="19570"/>
      <sheetData sheetId="19571"/>
      <sheetData sheetId="19572"/>
      <sheetData sheetId="19573"/>
      <sheetData sheetId="19574"/>
      <sheetData sheetId="19575"/>
      <sheetData sheetId="19576"/>
      <sheetData sheetId="19577"/>
      <sheetData sheetId="19578"/>
      <sheetData sheetId="19579"/>
      <sheetData sheetId="19580"/>
      <sheetData sheetId="19581"/>
      <sheetData sheetId="19582"/>
      <sheetData sheetId="19583"/>
      <sheetData sheetId="19584"/>
      <sheetData sheetId="19585" refreshError="1"/>
      <sheetData sheetId="19586" refreshError="1"/>
      <sheetData sheetId="19587" refreshError="1"/>
      <sheetData sheetId="19588" refreshError="1"/>
      <sheetData sheetId="19589" refreshError="1"/>
      <sheetData sheetId="19590" refreshError="1"/>
      <sheetData sheetId="19591" refreshError="1"/>
      <sheetData sheetId="19592" refreshError="1"/>
      <sheetData sheetId="19593" refreshError="1"/>
      <sheetData sheetId="19594" refreshError="1"/>
      <sheetData sheetId="19595"/>
      <sheetData sheetId="19596" refreshError="1"/>
      <sheetData sheetId="19597"/>
      <sheetData sheetId="19598"/>
      <sheetData sheetId="19599"/>
      <sheetData sheetId="19600" refreshError="1"/>
      <sheetData sheetId="19601"/>
      <sheetData sheetId="19602"/>
      <sheetData sheetId="19603"/>
      <sheetData sheetId="19604"/>
      <sheetData sheetId="19605"/>
      <sheetData sheetId="19606"/>
      <sheetData sheetId="19607"/>
      <sheetData sheetId="19608"/>
      <sheetData sheetId="19609"/>
      <sheetData sheetId="19610"/>
      <sheetData sheetId="19611"/>
      <sheetData sheetId="19612"/>
      <sheetData sheetId="19613"/>
      <sheetData sheetId="19614"/>
      <sheetData sheetId="19615"/>
      <sheetData sheetId="19616"/>
      <sheetData sheetId="19617"/>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efreshError="1"/>
      <sheetData sheetId="19628" refreshError="1"/>
      <sheetData sheetId="19629" refreshError="1"/>
      <sheetData sheetId="19630" refreshError="1"/>
      <sheetData sheetId="19631" refreshError="1"/>
      <sheetData sheetId="19632" refreshError="1"/>
      <sheetData sheetId="19633"/>
      <sheetData sheetId="19634" refreshError="1"/>
      <sheetData sheetId="19635" refreshError="1"/>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sheetData sheetId="19675"/>
      <sheetData sheetId="19676"/>
      <sheetData sheetId="19677"/>
      <sheetData sheetId="19678"/>
      <sheetData sheetId="19679" refreshError="1"/>
      <sheetData sheetId="19680" refreshError="1"/>
      <sheetData sheetId="19681"/>
      <sheetData sheetId="19682"/>
      <sheetData sheetId="19683"/>
      <sheetData sheetId="19684"/>
      <sheetData sheetId="19685"/>
      <sheetData sheetId="19686"/>
      <sheetData sheetId="19687"/>
      <sheetData sheetId="19688"/>
      <sheetData sheetId="19689"/>
      <sheetData sheetId="19690"/>
      <sheetData sheetId="19691"/>
      <sheetData sheetId="19692"/>
      <sheetData sheetId="19693"/>
      <sheetData sheetId="19694"/>
      <sheetData sheetId="19695"/>
      <sheetData sheetId="19696"/>
      <sheetData sheetId="19697"/>
      <sheetData sheetId="19698"/>
      <sheetData sheetId="19699"/>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refreshError="1"/>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refreshError="1"/>
      <sheetData sheetId="19824" refreshError="1"/>
      <sheetData sheetId="19825" refreshError="1"/>
      <sheetData sheetId="19826" refreshError="1"/>
      <sheetData sheetId="19827" refreshError="1"/>
      <sheetData sheetId="19828" refreshError="1"/>
      <sheetData sheetId="19829" refreshError="1"/>
      <sheetData sheetId="19830" refreshError="1"/>
      <sheetData sheetId="19831" refreshError="1"/>
      <sheetData sheetId="19832" refreshError="1"/>
      <sheetData sheetId="19833" refreshError="1"/>
      <sheetData sheetId="19834" refreshError="1"/>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efreshError="1"/>
      <sheetData sheetId="19843" refreshError="1"/>
      <sheetData sheetId="19844" refreshError="1"/>
      <sheetData sheetId="19845" refreshError="1"/>
      <sheetData sheetId="19846" refreshError="1"/>
      <sheetData sheetId="19847" refreshError="1"/>
      <sheetData sheetId="19848" refreshError="1"/>
      <sheetData sheetId="19849" refreshError="1"/>
      <sheetData sheetId="19850" refreshError="1"/>
      <sheetData sheetId="19851" refreshError="1"/>
      <sheetData sheetId="19852" refreshError="1"/>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refreshError="1"/>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efreshError="1"/>
      <sheetData sheetId="19921" refreshError="1"/>
      <sheetData sheetId="19922" refreshError="1"/>
      <sheetData sheetId="19923" refreshError="1"/>
      <sheetData sheetId="19924" refreshError="1"/>
      <sheetData sheetId="19925" refreshError="1"/>
      <sheetData sheetId="19926" refreshError="1"/>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refreshError="1"/>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refreshError="1"/>
      <sheetData sheetId="20101" refreshError="1"/>
      <sheetData sheetId="20102" refreshError="1"/>
      <sheetData sheetId="20103" refreshError="1"/>
      <sheetData sheetId="20104" refreshError="1"/>
      <sheetData sheetId="20105" refreshError="1"/>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refreshError="1"/>
      <sheetData sheetId="20114" refreshError="1"/>
      <sheetData sheetId="20115" refreshError="1"/>
      <sheetData sheetId="20116" refreshError="1"/>
      <sheetData sheetId="20117" refreshError="1"/>
      <sheetData sheetId="20118" refreshError="1"/>
      <sheetData sheetId="20119" refreshError="1"/>
      <sheetData sheetId="20120" refreshError="1"/>
      <sheetData sheetId="20121" refreshError="1"/>
      <sheetData sheetId="20122" refreshError="1"/>
      <sheetData sheetId="20123" refreshError="1"/>
      <sheetData sheetId="20124" refreshError="1"/>
      <sheetData sheetId="20125" refreshError="1"/>
      <sheetData sheetId="20126" refreshError="1"/>
      <sheetData sheetId="20127" refreshError="1"/>
      <sheetData sheetId="20128" refreshError="1"/>
      <sheetData sheetId="20129" refreshError="1"/>
      <sheetData sheetId="20130" refreshError="1"/>
      <sheetData sheetId="20131" refreshError="1"/>
      <sheetData sheetId="20132" refreshError="1"/>
      <sheetData sheetId="20133" refreshError="1"/>
      <sheetData sheetId="20134" refreshError="1"/>
      <sheetData sheetId="20135" refreshError="1"/>
      <sheetData sheetId="20136" refreshError="1"/>
      <sheetData sheetId="20137" refreshError="1"/>
      <sheetData sheetId="20138" refreshError="1"/>
      <sheetData sheetId="20139" refreshError="1"/>
      <sheetData sheetId="20140" refreshError="1"/>
      <sheetData sheetId="20141" refreshError="1"/>
      <sheetData sheetId="20142" refreshError="1"/>
      <sheetData sheetId="20143" refreshError="1"/>
      <sheetData sheetId="20144" refreshError="1"/>
      <sheetData sheetId="20145" refreshError="1"/>
      <sheetData sheetId="20146" refreshError="1"/>
      <sheetData sheetId="20147" refreshError="1"/>
      <sheetData sheetId="20148" refreshError="1"/>
      <sheetData sheetId="20149" refreshError="1"/>
      <sheetData sheetId="20150" refreshError="1"/>
      <sheetData sheetId="20151" refreshError="1"/>
      <sheetData sheetId="20152" refreshError="1"/>
      <sheetData sheetId="20153" refreshError="1"/>
      <sheetData sheetId="20154" refreshError="1"/>
      <sheetData sheetId="20155" refreshError="1"/>
      <sheetData sheetId="20156" refreshError="1"/>
      <sheetData sheetId="20157" refreshError="1"/>
      <sheetData sheetId="20158" refreshError="1"/>
      <sheetData sheetId="20159" refreshError="1"/>
      <sheetData sheetId="20160" refreshError="1"/>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refreshError="1"/>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refreshError="1"/>
      <sheetData sheetId="20191" refreshError="1"/>
      <sheetData sheetId="20192" refreshError="1"/>
      <sheetData sheetId="20193" refreshError="1"/>
      <sheetData sheetId="20194" refreshError="1"/>
      <sheetData sheetId="20195" refreshError="1"/>
      <sheetData sheetId="20196" refreshError="1"/>
      <sheetData sheetId="20197" refreshError="1"/>
      <sheetData sheetId="20198" refreshError="1"/>
      <sheetData sheetId="20199" refreshError="1"/>
      <sheetData sheetId="20200" refreshError="1"/>
      <sheetData sheetId="20201" refreshError="1"/>
      <sheetData sheetId="20202" refreshError="1"/>
      <sheetData sheetId="20203" refreshError="1"/>
      <sheetData sheetId="20204" refreshError="1"/>
      <sheetData sheetId="20205" refreshError="1"/>
      <sheetData sheetId="20206" refreshError="1"/>
      <sheetData sheetId="20207" refreshError="1"/>
      <sheetData sheetId="20208" refreshError="1"/>
      <sheetData sheetId="20209" refreshError="1"/>
      <sheetData sheetId="20210" refreshError="1"/>
      <sheetData sheetId="20211" refreshError="1"/>
      <sheetData sheetId="20212" refreshError="1"/>
      <sheetData sheetId="20213" refreshError="1"/>
      <sheetData sheetId="20214" refreshError="1"/>
      <sheetData sheetId="20215" refreshError="1"/>
      <sheetData sheetId="20216" refreshError="1"/>
      <sheetData sheetId="20217" refreshError="1"/>
      <sheetData sheetId="20218" refreshError="1"/>
      <sheetData sheetId="20219" refreshError="1"/>
      <sheetData sheetId="20220" refreshError="1"/>
      <sheetData sheetId="20221" refreshError="1"/>
      <sheetData sheetId="20222" refreshError="1"/>
      <sheetData sheetId="20223" refreshError="1"/>
      <sheetData sheetId="20224" refreshError="1"/>
      <sheetData sheetId="20225" refreshError="1"/>
      <sheetData sheetId="20226" refreshError="1"/>
      <sheetData sheetId="20227" refreshError="1"/>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refreshError="1"/>
      <sheetData sheetId="20246" refreshError="1"/>
      <sheetData sheetId="20247" refreshError="1"/>
      <sheetData sheetId="20248" refreshError="1"/>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refreshError="1"/>
      <sheetData sheetId="20262" refreshError="1"/>
      <sheetData sheetId="20263" refreshError="1"/>
      <sheetData sheetId="20264" refreshError="1"/>
      <sheetData sheetId="20265" refreshError="1"/>
      <sheetData sheetId="20266" refreshError="1"/>
      <sheetData sheetId="20267" refreshError="1"/>
      <sheetData sheetId="20268" refreshError="1"/>
      <sheetData sheetId="20269" refreshError="1"/>
      <sheetData sheetId="20270" refreshError="1"/>
      <sheetData sheetId="20271" refreshError="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refreshError="1"/>
      <sheetData sheetId="20286" refreshError="1"/>
      <sheetData sheetId="20287" refreshError="1"/>
      <sheetData sheetId="20288" refreshError="1"/>
      <sheetData sheetId="20289" refreshError="1"/>
      <sheetData sheetId="20290" refreshError="1"/>
      <sheetData sheetId="20291" refreshError="1"/>
      <sheetData sheetId="20292" refreshError="1"/>
      <sheetData sheetId="20293" refreshError="1"/>
      <sheetData sheetId="20294" refreshError="1"/>
      <sheetData sheetId="20295" refreshError="1"/>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refreshError="1"/>
      <sheetData sheetId="20367" refreshError="1"/>
      <sheetData sheetId="20368" refreshError="1"/>
      <sheetData sheetId="20369" refreshError="1"/>
      <sheetData sheetId="20370" refreshError="1"/>
      <sheetData sheetId="20371" refreshError="1"/>
      <sheetData sheetId="20372" refreshError="1"/>
      <sheetData sheetId="20373" refreshError="1"/>
      <sheetData sheetId="20374" refreshError="1"/>
      <sheetData sheetId="20375" refreshError="1"/>
      <sheetData sheetId="20376" refreshError="1"/>
      <sheetData sheetId="20377" refreshError="1"/>
      <sheetData sheetId="20378" refreshError="1"/>
      <sheetData sheetId="20379" refreshError="1"/>
      <sheetData sheetId="20380" refreshError="1"/>
      <sheetData sheetId="20381" refreshError="1"/>
      <sheetData sheetId="20382" refreshError="1"/>
      <sheetData sheetId="20383" refreshError="1"/>
      <sheetData sheetId="20384" refreshError="1"/>
      <sheetData sheetId="20385" refreshError="1"/>
      <sheetData sheetId="20386" refreshError="1"/>
      <sheetData sheetId="20387" refreshError="1"/>
      <sheetData sheetId="20388" refreshError="1"/>
      <sheetData sheetId="20389" refreshError="1"/>
      <sheetData sheetId="20390" refreshError="1"/>
      <sheetData sheetId="20391" refreshError="1"/>
      <sheetData sheetId="20392" refreshError="1"/>
      <sheetData sheetId="20393" refreshError="1"/>
      <sheetData sheetId="20394" refreshError="1"/>
      <sheetData sheetId="20395" refreshError="1"/>
      <sheetData sheetId="20396" refreshError="1"/>
      <sheetData sheetId="20397" refreshError="1"/>
      <sheetData sheetId="20398" refreshError="1"/>
      <sheetData sheetId="20399" refreshError="1"/>
      <sheetData sheetId="20400" refreshError="1"/>
      <sheetData sheetId="20401" refreshError="1"/>
      <sheetData sheetId="20402" refreshError="1"/>
      <sheetData sheetId="20403" refreshError="1"/>
      <sheetData sheetId="20404" refreshError="1"/>
      <sheetData sheetId="20405" refreshError="1"/>
      <sheetData sheetId="20406" refreshError="1"/>
      <sheetData sheetId="20407" refreshError="1"/>
      <sheetData sheetId="20408" refreshError="1"/>
      <sheetData sheetId="20409" refreshError="1"/>
      <sheetData sheetId="20410" refreshError="1"/>
      <sheetData sheetId="20411" refreshError="1"/>
      <sheetData sheetId="20412" refreshError="1"/>
      <sheetData sheetId="20413" refreshError="1"/>
      <sheetData sheetId="20414" refreshError="1"/>
      <sheetData sheetId="20415" refreshError="1"/>
      <sheetData sheetId="20416" refreshError="1"/>
      <sheetData sheetId="20417" refreshError="1"/>
      <sheetData sheetId="20418" refreshError="1"/>
      <sheetData sheetId="20419" refreshError="1"/>
      <sheetData sheetId="20420" refreshError="1"/>
      <sheetData sheetId="20421" refreshError="1"/>
      <sheetData sheetId="20422" refreshError="1"/>
      <sheetData sheetId="20423" refreshError="1"/>
      <sheetData sheetId="20424" refreshError="1"/>
      <sheetData sheetId="20425" refreshError="1"/>
      <sheetData sheetId="20426" refreshError="1"/>
      <sheetData sheetId="20427" refreshError="1"/>
      <sheetData sheetId="20428" refreshError="1"/>
      <sheetData sheetId="20429" refreshError="1"/>
      <sheetData sheetId="20430" refreshError="1"/>
      <sheetData sheetId="20431" refreshError="1"/>
      <sheetData sheetId="20432" refreshError="1"/>
      <sheetData sheetId="20433" refreshError="1"/>
      <sheetData sheetId="20434" refreshError="1"/>
      <sheetData sheetId="20435" refreshError="1"/>
      <sheetData sheetId="20436" refreshError="1"/>
      <sheetData sheetId="20437" refreshError="1"/>
      <sheetData sheetId="20438" refreshError="1"/>
      <sheetData sheetId="20439" refreshError="1"/>
      <sheetData sheetId="20440" refreshError="1"/>
      <sheetData sheetId="20441" refreshError="1"/>
      <sheetData sheetId="20442" refreshError="1"/>
      <sheetData sheetId="20443" refreshError="1"/>
      <sheetData sheetId="20444" refreshError="1"/>
      <sheetData sheetId="20445" refreshError="1"/>
      <sheetData sheetId="20446" refreshError="1"/>
      <sheetData sheetId="20447" refreshError="1"/>
      <sheetData sheetId="20448" refreshError="1"/>
      <sheetData sheetId="20449" refreshError="1"/>
      <sheetData sheetId="20450" refreshError="1"/>
      <sheetData sheetId="20451" refreshError="1"/>
      <sheetData sheetId="20452" refreshError="1"/>
      <sheetData sheetId="20453" refreshError="1"/>
      <sheetData sheetId="20454" refreshError="1"/>
      <sheetData sheetId="20455" refreshError="1"/>
      <sheetData sheetId="20456" refreshError="1"/>
      <sheetData sheetId="20457" refreshError="1"/>
      <sheetData sheetId="20458" refreshError="1"/>
      <sheetData sheetId="20459" refreshError="1"/>
      <sheetData sheetId="20460" refreshError="1"/>
      <sheetData sheetId="20461" refreshError="1"/>
      <sheetData sheetId="20462" refreshError="1"/>
      <sheetData sheetId="20463" refreshError="1"/>
      <sheetData sheetId="20464" refreshError="1"/>
      <sheetData sheetId="20465" refreshError="1"/>
      <sheetData sheetId="20466" refreshError="1"/>
      <sheetData sheetId="20467" refreshError="1"/>
      <sheetData sheetId="20468" refreshError="1"/>
      <sheetData sheetId="20469" refreshError="1"/>
      <sheetData sheetId="20470" refreshError="1"/>
      <sheetData sheetId="20471" refreshError="1"/>
      <sheetData sheetId="20472" refreshError="1"/>
      <sheetData sheetId="20473" refreshError="1"/>
      <sheetData sheetId="20474" refreshError="1"/>
      <sheetData sheetId="20475" refreshError="1"/>
      <sheetData sheetId="20476" refreshError="1"/>
      <sheetData sheetId="20477" refreshError="1"/>
      <sheetData sheetId="20478" refreshError="1"/>
      <sheetData sheetId="20479" refreshError="1"/>
      <sheetData sheetId="20480" refreshError="1"/>
      <sheetData sheetId="20481" refreshError="1"/>
      <sheetData sheetId="20482" refreshError="1"/>
      <sheetData sheetId="20483" refreshError="1"/>
      <sheetData sheetId="20484" refreshError="1"/>
      <sheetData sheetId="20485" refreshError="1"/>
      <sheetData sheetId="20486" refreshError="1"/>
      <sheetData sheetId="20487" refreshError="1"/>
      <sheetData sheetId="20488" refreshError="1"/>
      <sheetData sheetId="20489" refreshError="1"/>
      <sheetData sheetId="20490" refreshError="1"/>
      <sheetData sheetId="20491" refreshError="1"/>
      <sheetData sheetId="20492" refreshError="1"/>
      <sheetData sheetId="20493" refreshError="1"/>
      <sheetData sheetId="20494" refreshError="1"/>
      <sheetData sheetId="20495" refreshError="1"/>
      <sheetData sheetId="20496" refreshError="1"/>
      <sheetData sheetId="20497" refreshError="1"/>
      <sheetData sheetId="20498" refreshError="1"/>
      <sheetData sheetId="20499" refreshError="1"/>
      <sheetData sheetId="20500" refreshError="1"/>
      <sheetData sheetId="20501" refreshError="1"/>
      <sheetData sheetId="20502" refreshError="1"/>
      <sheetData sheetId="20503" refreshError="1"/>
      <sheetData sheetId="20504" refreshError="1"/>
      <sheetData sheetId="20505" refreshError="1"/>
      <sheetData sheetId="20506" refreshError="1"/>
      <sheetData sheetId="20507" refreshError="1"/>
      <sheetData sheetId="20508" refreshError="1"/>
      <sheetData sheetId="20509" refreshError="1"/>
      <sheetData sheetId="20510" refreshError="1"/>
      <sheetData sheetId="20511" refreshError="1"/>
      <sheetData sheetId="20512" refreshError="1"/>
      <sheetData sheetId="20513" refreshError="1"/>
      <sheetData sheetId="20514" refreshError="1"/>
      <sheetData sheetId="20515" refreshError="1"/>
      <sheetData sheetId="20516" refreshError="1"/>
      <sheetData sheetId="20517" refreshError="1"/>
      <sheetData sheetId="20518" refreshError="1"/>
      <sheetData sheetId="20519" refreshError="1"/>
      <sheetData sheetId="20520" refreshError="1"/>
      <sheetData sheetId="20521" refreshError="1"/>
      <sheetData sheetId="20522" refreshError="1"/>
      <sheetData sheetId="20523" refreshError="1"/>
      <sheetData sheetId="20524" refreshError="1"/>
      <sheetData sheetId="20525" refreshError="1"/>
      <sheetData sheetId="20526" refreshError="1"/>
      <sheetData sheetId="20527" refreshError="1"/>
      <sheetData sheetId="20528" refreshError="1"/>
      <sheetData sheetId="20529" refreshError="1"/>
      <sheetData sheetId="20530" refreshError="1"/>
      <sheetData sheetId="20531" refreshError="1"/>
      <sheetData sheetId="20532" refreshError="1"/>
      <sheetData sheetId="20533" refreshError="1"/>
      <sheetData sheetId="20534" refreshError="1"/>
      <sheetData sheetId="20535" refreshError="1"/>
      <sheetData sheetId="20536" refreshError="1"/>
      <sheetData sheetId="20537" refreshError="1"/>
      <sheetData sheetId="20538" refreshError="1"/>
      <sheetData sheetId="20539" refreshError="1"/>
      <sheetData sheetId="20540" refreshError="1"/>
      <sheetData sheetId="20541" refreshError="1"/>
      <sheetData sheetId="20542" refreshError="1"/>
      <sheetData sheetId="20543" refreshError="1"/>
      <sheetData sheetId="20544" refreshError="1"/>
      <sheetData sheetId="20545" refreshError="1"/>
      <sheetData sheetId="20546" refreshError="1"/>
      <sheetData sheetId="20547" refreshError="1"/>
      <sheetData sheetId="20548" refreshError="1"/>
      <sheetData sheetId="20549" refreshError="1"/>
      <sheetData sheetId="20550" refreshError="1"/>
      <sheetData sheetId="20551" refreshError="1"/>
      <sheetData sheetId="20552" refreshError="1"/>
      <sheetData sheetId="20553" refreshError="1"/>
      <sheetData sheetId="20554" refreshError="1"/>
      <sheetData sheetId="20555" refreshError="1"/>
      <sheetData sheetId="20556" refreshError="1"/>
      <sheetData sheetId="20557" refreshError="1"/>
      <sheetData sheetId="20558" refreshError="1"/>
      <sheetData sheetId="20559" refreshError="1"/>
      <sheetData sheetId="20560" refreshError="1"/>
      <sheetData sheetId="20561" refreshError="1"/>
      <sheetData sheetId="20562" refreshError="1"/>
      <sheetData sheetId="20563" refreshError="1"/>
      <sheetData sheetId="20564" refreshError="1"/>
      <sheetData sheetId="20565" refreshError="1"/>
      <sheetData sheetId="20566" refreshError="1"/>
      <sheetData sheetId="20567" refreshError="1"/>
      <sheetData sheetId="20568" refreshError="1"/>
      <sheetData sheetId="20569" refreshError="1"/>
      <sheetData sheetId="20570" refreshError="1"/>
      <sheetData sheetId="20571" refreshError="1"/>
      <sheetData sheetId="20572" refreshError="1"/>
      <sheetData sheetId="20573" refreshError="1"/>
      <sheetData sheetId="20574" refreshError="1"/>
      <sheetData sheetId="20575" refreshError="1"/>
      <sheetData sheetId="20576" refreshError="1"/>
      <sheetData sheetId="20577" refreshError="1"/>
      <sheetData sheetId="20578" refreshError="1"/>
      <sheetData sheetId="20579" refreshError="1"/>
      <sheetData sheetId="20580" refreshError="1"/>
      <sheetData sheetId="20581" refreshError="1"/>
      <sheetData sheetId="20582" refreshError="1"/>
      <sheetData sheetId="20583" refreshError="1"/>
      <sheetData sheetId="20584" refreshError="1"/>
      <sheetData sheetId="20585" refreshError="1"/>
      <sheetData sheetId="20586" refreshError="1"/>
      <sheetData sheetId="20587" refreshError="1"/>
      <sheetData sheetId="20588" refreshError="1"/>
      <sheetData sheetId="20589" refreshError="1"/>
      <sheetData sheetId="20590" refreshError="1"/>
      <sheetData sheetId="20591" refreshError="1"/>
      <sheetData sheetId="20592" refreshError="1"/>
      <sheetData sheetId="20593" refreshError="1"/>
      <sheetData sheetId="20594" refreshError="1"/>
      <sheetData sheetId="20595" refreshError="1"/>
      <sheetData sheetId="20596" refreshError="1"/>
      <sheetData sheetId="20597" refreshError="1"/>
      <sheetData sheetId="20598" refreshError="1"/>
      <sheetData sheetId="20599" refreshError="1"/>
      <sheetData sheetId="20600" refreshError="1"/>
      <sheetData sheetId="20601" refreshError="1"/>
      <sheetData sheetId="20602" refreshError="1"/>
      <sheetData sheetId="20603" refreshError="1"/>
      <sheetData sheetId="20604" refreshError="1"/>
      <sheetData sheetId="20605" refreshError="1"/>
      <sheetData sheetId="20606" refreshError="1"/>
      <sheetData sheetId="20607" refreshError="1"/>
      <sheetData sheetId="20608" refreshError="1"/>
      <sheetData sheetId="20609" refreshError="1"/>
      <sheetData sheetId="20610" refreshError="1"/>
      <sheetData sheetId="20611" refreshError="1"/>
      <sheetData sheetId="20612" refreshError="1"/>
      <sheetData sheetId="20613" refreshError="1"/>
      <sheetData sheetId="20614" refreshError="1"/>
      <sheetData sheetId="20615" refreshError="1"/>
      <sheetData sheetId="20616" refreshError="1"/>
      <sheetData sheetId="20617" refreshError="1"/>
      <sheetData sheetId="20618" refreshError="1"/>
      <sheetData sheetId="20619" refreshError="1"/>
      <sheetData sheetId="20620" refreshError="1"/>
      <sheetData sheetId="20621" refreshError="1"/>
      <sheetData sheetId="20622" refreshError="1"/>
      <sheetData sheetId="20623" refreshError="1"/>
      <sheetData sheetId="20624" refreshError="1"/>
      <sheetData sheetId="20625" refreshError="1"/>
      <sheetData sheetId="20626" refreshError="1"/>
      <sheetData sheetId="20627" refreshError="1"/>
      <sheetData sheetId="20628" refreshError="1"/>
      <sheetData sheetId="20629" refreshError="1"/>
      <sheetData sheetId="20630" refreshError="1"/>
      <sheetData sheetId="20631" refreshError="1"/>
      <sheetData sheetId="20632" refreshError="1"/>
      <sheetData sheetId="20633" refreshError="1"/>
      <sheetData sheetId="20634" refreshError="1"/>
      <sheetData sheetId="20635" refreshError="1"/>
      <sheetData sheetId="20636" refreshError="1"/>
      <sheetData sheetId="20637" refreshError="1"/>
      <sheetData sheetId="20638" refreshError="1"/>
      <sheetData sheetId="20639" refreshError="1"/>
      <sheetData sheetId="20640" refreshError="1"/>
      <sheetData sheetId="20641" refreshError="1"/>
      <sheetData sheetId="20642" refreshError="1"/>
      <sheetData sheetId="20643" refreshError="1"/>
      <sheetData sheetId="20644" refreshError="1"/>
      <sheetData sheetId="20645" refreshError="1"/>
      <sheetData sheetId="20646" refreshError="1"/>
      <sheetData sheetId="20647" refreshError="1"/>
      <sheetData sheetId="20648" refreshError="1"/>
      <sheetData sheetId="20649" refreshError="1"/>
      <sheetData sheetId="20650" refreshError="1"/>
      <sheetData sheetId="20651" refreshError="1"/>
      <sheetData sheetId="20652" refreshError="1"/>
      <sheetData sheetId="20653" refreshError="1"/>
      <sheetData sheetId="20654" refreshError="1"/>
      <sheetData sheetId="20655" refreshError="1"/>
      <sheetData sheetId="20656" refreshError="1"/>
      <sheetData sheetId="20657" refreshError="1"/>
      <sheetData sheetId="20658" refreshError="1"/>
      <sheetData sheetId="20659" refreshError="1"/>
      <sheetData sheetId="20660" refreshError="1"/>
      <sheetData sheetId="20661" refreshError="1"/>
      <sheetData sheetId="20662" refreshError="1"/>
      <sheetData sheetId="20663" refreshError="1"/>
      <sheetData sheetId="20664" refreshError="1"/>
      <sheetData sheetId="20665" refreshError="1"/>
      <sheetData sheetId="20666" refreshError="1"/>
      <sheetData sheetId="20667" refreshError="1"/>
      <sheetData sheetId="20668" refreshError="1"/>
      <sheetData sheetId="20669" refreshError="1"/>
      <sheetData sheetId="20670" refreshError="1"/>
      <sheetData sheetId="20671" refreshError="1"/>
      <sheetData sheetId="20672" refreshError="1"/>
      <sheetData sheetId="20673" refreshError="1"/>
      <sheetData sheetId="20674" refreshError="1"/>
      <sheetData sheetId="20675" refreshError="1"/>
      <sheetData sheetId="20676" refreshError="1"/>
      <sheetData sheetId="20677" refreshError="1"/>
      <sheetData sheetId="20678" refreshError="1"/>
      <sheetData sheetId="20679" refreshError="1"/>
      <sheetData sheetId="20680" refreshError="1"/>
      <sheetData sheetId="20681" refreshError="1"/>
      <sheetData sheetId="20682" refreshError="1"/>
      <sheetData sheetId="20683" refreshError="1"/>
      <sheetData sheetId="20684" refreshError="1"/>
      <sheetData sheetId="20685" refreshError="1"/>
      <sheetData sheetId="20686" refreshError="1"/>
      <sheetData sheetId="20687" refreshError="1"/>
      <sheetData sheetId="20688" refreshError="1"/>
      <sheetData sheetId="20689" refreshError="1"/>
      <sheetData sheetId="20690" refreshError="1"/>
      <sheetData sheetId="20691" refreshError="1"/>
      <sheetData sheetId="20692" refreshError="1"/>
      <sheetData sheetId="20693" refreshError="1"/>
      <sheetData sheetId="20694" refreshError="1"/>
      <sheetData sheetId="20695" refreshError="1"/>
      <sheetData sheetId="20696" refreshError="1"/>
      <sheetData sheetId="20697" refreshError="1"/>
      <sheetData sheetId="20698" refreshError="1"/>
      <sheetData sheetId="20699" refreshError="1"/>
      <sheetData sheetId="20700" refreshError="1"/>
      <sheetData sheetId="20701" refreshError="1"/>
      <sheetData sheetId="20702" refreshError="1"/>
      <sheetData sheetId="20703" refreshError="1"/>
      <sheetData sheetId="20704" refreshError="1"/>
      <sheetData sheetId="20705" refreshError="1"/>
      <sheetData sheetId="20706" refreshError="1"/>
      <sheetData sheetId="20707" refreshError="1"/>
      <sheetData sheetId="20708" refreshError="1"/>
      <sheetData sheetId="20709" refreshError="1"/>
      <sheetData sheetId="20710" refreshError="1"/>
      <sheetData sheetId="20711" refreshError="1"/>
      <sheetData sheetId="20712" refreshError="1"/>
      <sheetData sheetId="20713" refreshError="1"/>
      <sheetData sheetId="20714" refreshError="1"/>
      <sheetData sheetId="20715" refreshError="1"/>
      <sheetData sheetId="20716" refreshError="1"/>
      <sheetData sheetId="20717" refreshError="1"/>
      <sheetData sheetId="20718" refreshError="1"/>
      <sheetData sheetId="20719" refreshError="1"/>
      <sheetData sheetId="20720" refreshError="1"/>
      <sheetData sheetId="20721" refreshError="1"/>
      <sheetData sheetId="20722" refreshError="1"/>
      <sheetData sheetId="20723" refreshError="1"/>
      <sheetData sheetId="20724" refreshError="1"/>
      <sheetData sheetId="20725" refreshError="1"/>
      <sheetData sheetId="20726" refreshError="1"/>
      <sheetData sheetId="20727" refreshError="1"/>
      <sheetData sheetId="20728" refreshError="1"/>
      <sheetData sheetId="20729" refreshError="1"/>
      <sheetData sheetId="20730" refreshError="1"/>
      <sheetData sheetId="20731" refreshError="1"/>
      <sheetData sheetId="20732" refreshError="1"/>
      <sheetData sheetId="20733" refreshError="1"/>
      <sheetData sheetId="20734" refreshError="1"/>
      <sheetData sheetId="20735" refreshError="1"/>
      <sheetData sheetId="20736" refreshError="1"/>
      <sheetData sheetId="20737" refreshError="1"/>
      <sheetData sheetId="20738" refreshError="1"/>
      <sheetData sheetId="20739" refreshError="1"/>
      <sheetData sheetId="20740" refreshError="1"/>
      <sheetData sheetId="20741" refreshError="1"/>
      <sheetData sheetId="20742" refreshError="1"/>
      <sheetData sheetId="20743" refreshError="1"/>
      <sheetData sheetId="20744" refreshError="1"/>
      <sheetData sheetId="20745" refreshError="1"/>
      <sheetData sheetId="20746" refreshError="1"/>
      <sheetData sheetId="20747" refreshError="1"/>
      <sheetData sheetId="20748" refreshError="1"/>
      <sheetData sheetId="20749" refreshError="1"/>
      <sheetData sheetId="20750" refreshError="1"/>
      <sheetData sheetId="20751" refreshError="1"/>
      <sheetData sheetId="20752" refreshError="1"/>
      <sheetData sheetId="20753" refreshError="1"/>
      <sheetData sheetId="20754" refreshError="1"/>
      <sheetData sheetId="20755" refreshError="1"/>
      <sheetData sheetId="20756" refreshError="1"/>
      <sheetData sheetId="20757" refreshError="1"/>
      <sheetData sheetId="20758" refreshError="1"/>
      <sheetData sheetId="20759" refreshError="1"/>
      <sheetData sheetId="20760" refreshError="1"/>
      <sheetData sheetId="20761" refreshError="1"/>
      <sheetData sheetId="20762" refreshError="1"/>
      <sheetData sheetId="20763" refreshError="1"/>
      <sheetData sheetId="20764" refreshError="1"/>
      <sheetData sheetId="20765" refreshError="1"/>
      <sheetData sheetId="20766" refreshError="1"/>
      <sheetData sheetId="20767" refreshError="1"/>
      <sheetData sheetId="20768" refreshError="1"/>
      <sheetData sheetId="20769" refreshError="1"/>
      <sheetData sheetId="20770" refreshError="1"/>
      <sheetData sheetId="20771" refreshError="1"/>
      <sheetData sheetId="20772" refreshError="1"/>
      <sheetData sheetId="20773" refreshError="1"/>
      <sheetData sheetId="20774" refreshError="1"/>
      <sheetData sheetId="20775" refreshError="1"/>
      <sheetData sheetId="20776" refreshError="1"/>
      <sheetData sheetId="20777" refreshError="1"/>
      <sheetData sheetId="20778" refreshError="1"/>
      <sheetData sheetId="20779" refreshError="1"/>
      <sheetData sheetId="20780" refreshError="1"/>
      <sheetData sheetId="20781" refreshError="1"/>
      <sheetData sheetId="20782" refreshError="1"/>
      <sheetData sheetId="20783" refreshError="1"/>
      <sheetData sheetId="20784" refreshError="1"/>
      <sheetData sheetId="20785" refreshError="1"/>
      <sheetData sheetId="20786" refreshError="1"/>
      <sheetData sheetId="20787" refreshError="1"/>
      <sheetData sheetId="20788" refreshError="1"/>
      <sheetData sheetId="20789" refreshError="1"/>
      <sheetData sheetId="20790" refreshError="1"/>
      <sheetData sheetId="20791" refreshError="1"/>
      <sheetData sheetId="20792" refreshError="1"/>
      <sheetData sheetId="20793" refreshError="1"/>
      <sheetData sheetId="20794" refreshError="1"/>
      <sheetData sheetId="20795" refreshError="1"/>
      <sheetData sheetId="20796" refreshError="1"/>
      <sheetData sheetId="20797" refreshError="1"/>
      <sheetData sheetId="20798" refreshError="1"/>
      <sheetData sheetId="20799" refreshError="1"/>
      <sheetData sheetId="20800" refreshError="1"/>
      <sheetData sheetId="20801" refreshError="1"/>
      <sheetData sheetId="20802" refreshError="1"/>
      <sheetData sheetId="20803" refreshError="1"/>
      <sheetData sheetId="20804" refreshError="1"/>
      <sheetData sheetId="20805" refreshError="1"/>
      <sheetData sheetId="20806" refreshError="1"/>
      <sheetData sheetId="20807" refreshError="1"/>
      <sheetData sheetId="20808" refreshError="1"/>
      <sheetData sheetId="20809" refreshError="1"/>
      <sheetData sheetId="20810" refreshError="1"/>
      <sheetData sheetId="20811" refreshError="1"/>
      <sheetData sheetId="20812" refreshError="1"/>
      <sheetData sheetId="20813" refreshError="1"/>
      <sheetData sheetId="20814" refreshError="1"/>
      <sheetData sheetId="20815" refreshError="1"/>
      <sheetData sheetId="20816" refreshError="1"/>
      <sheetData sheetId="20817" refreshError="1"/>
      <sheetData sheetId="20818" refreshError="1"/>
      <sheetData sheetId="20819" refreshError="1"/>
      <sheetData sheetId="20820" refreshError="1"/>
      <sheetData sheetId="20821" refreshError="1"/>
      <sheetData sheetId="20822" refreshError="1"/>
      <sheetData sheetId="20823" refreshError="1"/>
      <sheetData sheetId="20824" refreshError="1"/>
      <sheetData sheetId="20825" refreshError="1"/>
      <sheetData sheetId="20826" refreshError="1"/>
      <sheetData sheetId="20827" refreshError="1"/>
      <sheetData sheetId="20828" refreshError="1"/>
      <sheetData sheetId="20829" refreshError="1"/>
      <sheetData sheetId="20830" refreshError="1"/>
      <sheetData sheetId="20831" refreshError="1"/>
      <sheetData sheetId="20832" refreshError="1"/>
      <sheetData sheetId="20833" refreshError="1"/>
      <sheetData sheetId="20834" refreshError="1"/>
      <sheetData sheetId="20835" refreshError="1"/>
      <sheetData sheetId="20836" refreshError="1"/>
      <sheetData sheetId="20837" refreshError="1"/>
      <sheetData sheetId="20838" refreshError="1"/>
      <sheetData sheetId="20839" refreshError="1"/>
      <sheetData sheetId="20840" refreshError="1"/>
      <sheetData sheetId="20841" refreshError="1"/>
      <sheetData sheetId="20842" refreshError="1"/>
      <sheetData sheetId="20843" refreshError="1"/>
      <sheetData sheetId="20844" refreshError="1"/>
      <sheetData sheetId="20845" refreshError="1"/>
      <sheetData sheetId="20846" refreshError="1"/>
      <sheetData sheetId="20847" refreshError="1"/>
      <sheetData sheetId="20848" refreshError="1"/>
      <sheetData sheetId="20849" refreshError="1"/>
      <sheetData sheetId="20850" refreshError="1"/>
      <sheetData sheetId="20851" refreshError="1"/>
      <sheetData sheetId="20852" refreshError="1"/>
      <sheetData sheetId="20853" refreshError="1"/>
      <sheetData sheetId="20854" refreshError="1"/>
      <sheetData sheetId="20855" refreshError="1"/>
      <sheetData sheetId="20856" refreshError="1"/>
      <sheetData sheetId="20857" refreshError="1"/>
      <sheetData sheetId="20858" refreshError="1"/>
      <sheetData sheetId="20859" refreshError="1"/>
      <sheetData sheetId="20860" refreshError="1"/>
      <sheetData sheetId="20861" refreshError="1"/>
      <sheetData sheetId="20862" refreshError="1"/>
      <sheetData sheetId="20863" refreshError="1"/>
      <sheetData sheetId="20864" refreshError="1"/>
      <sheetData sheetId="20865" refreshError="1"/>
      <sheetData sheetId="20866" refreshError="1"/>
      <sheetData sheetId="20867" refreshError="1"/>
      <sheetData sheetId="20868" refreshError="1"/>
      <sheetData sheetId="20869" refreshError="1"/>
      <sheetData sheetId="20870" refreshError="1"/>
      <sheetData sheetId="20871" refreshError="1"/>
      <sheetData sheetId="20872" refreshError="1"/>
      <sheetData sheetId="20873" refreshError="1"/>
      <sheetData sheetId="20874" refreshError="1"/>
      <sheetData sheetId="20875" refreshError="1"/>
      <sheetData sheetId="20876" refreshError="1"/>
      <sheetData sheetId="20877" refreshError="1"/>
      <sheetData sheetId="20878" refreshError="1"/>
      <sheetData sheetId="20879" refreshError="1"/>
      <sheetData sheetId="20880" refreshError="1"/>
      <sheetData sheetId="20881" refreshError="1"/>
      <sheetData sheetId="20882" refreshError="1"/>
      <sheetData sheetId="20883" refreshError="1"/>
      <sheetData sheetId="20884" refreshError="1"/>
      <sheetData sheetId="20885" refreshError="1"/>
      <sheetData sheetId="20886" refreshError="1"/>
      <sheetData sheetId="20887" refreshError="1"/>
      <sheetData sheetId="20888" refreshError="1"/>
      <sheetData sheetId="20889" refreshError="1"/>
      <sheetData sheetId="20890" refreshError="1"/>
      <sheetData sheetId="20891" refreshError="1"/>
      <sheetData sheetId="20892" refreshError="1"/>
      <sheetData sheetId="20893" refreshError="1"/>
      <sheetData sheetId="20894" refreshError="1"/>
      <sheetData sheetId="20895" refreshError="1"/>
      <sheetData sheetId="20896" refreshError="1"/>
      <sheetData sheetId="20897" refreshError="1"/>
      <sheetData sheetId="20898" refreshError="1"/>
      <sheetData sheetId="20899" refreshError="1"/>
      <sheetData sheetId="20900" refreshError="1"/>
      <sheetData sheetId="20901" refreshError="1"/>
      <sheetData sheetId="20902" refreshError="1"/>
      <sheetData sheetId="20903" refreshError="1"/>
      <sheetData sheetId="20904" refreshError="1"/>
      <sheetData sheetId="20905" refreshError="1"/>
      <sheetData sheetId="20906" refreshError="1"/>
      <sheetData sheetId="20907" refreshError="1"/>
      <sheetData sheetId="20908" refreshError="1"/>
      <sheetData sheetId="20909" refreshError="1"/>
      <sheetData sheetId="20910" refreshError="1"/>
      <sheetData sheetId="20911" refreshError="1"/>
      <sheetData sheetId="20912" refreshError="1"/>
      <sheetData sheetId="20913" refreshError="1"/>
      <sheetData sheetId="20914" refreshError="1"/>
      <sheetData sheetId="20915" refreshError="1"/>
      <sheetData sheetId="20916" refreshError="1"/>
      <sheetData sheetId="20917" refreshError="1"/>
      <sheetData sheetId="20918" refreshError="1"/>
      <sheetData sheetId="20919" refreshError="1"/>
      <sheetData sheetId="20920" refreshError="1"/>
      <sheetData sheetId="20921" refreshError="1"/>
      <sheetData sheetId="20922" refreshError="1"/>
      <sheetData sheetId="20923" refreshError="1"/>
      <sheetData sheetId="20924" refreshError="1"/>
      <sheetData sheetId="20925" refreshError="1"/>
      <sheetData sheetId="20926" refreshError="1"/>
      <sheetData sheetId="20927" refreshError="1"/>
      <sheetData sheetId="20928" refreshError="1"/>
      <sheetData sheetId="20929" refreshError="1"/>
      <sheetData sheetId="20930" refreshError="1"/>
      <sheetData sheetId="20931" refreshError="1"/>
      <sheetData sheetId="20932" refreshError="1"/>
      <sheetData sheetId="20933" refreshError="1"/>
      <sheetData sheetId="20934" refreshError="1"/>
      <sheetData sheetId="20935" refreshError="1"/>
      <sheetData sheetId="20936" refreshError="1"/>
      <sheetData sheetId="20937" refreshError="1"/>
      <sheetData sheetId="20938" refreshError="1"/>
      <sheetData sheetId="20939" refreshError="1"/>
      <sheetData sheetId="20940" refreshError="1"/>
      <sheetData sheetId="20941" refreshError="1"/>
      <sheetData sheetId="20942" refreshError="1"/>
      <sheetData sheetId="20943" refreshError="1"/>
      <sheetData sheetId="20944" refreshError="1"/>
      <sheetData sheetId="20945" refreshError="1"/>
      <sheetData sheetId="20946" refreshError="1"/>
      <sheetData sheetId="20947" refreshError="1"/>
      <sheetData sheetId="20948" refreshError="1"/>
      <sheetData sheetId="20949" refreshError="1"/>
      <sheetData sheetId="20950" refreshError="1"/>
      <sheetData sheetId="20951" refreshError="1"/>
      <sheetData sheetId="20952" refreshError="1"/>
      <sheetData sheetId="20953" refreshError="1"/>
      <sheetData sheetId="20954" refreshError="1"/>
      <sheetData sheetId="20955" refreshError="1"/>
      <sheetData sheetId="20956" refreshError="1"/>
      <sheetData sheetId="20957" refreshError="1"/>
      <sheetData sheetId="20958" refreshError="1"/>
      <sheetData sheetId="20959" refreshError="1"/>
      <sheetData sheetId="20960" refreshError="1"/>
      <sheetData sheetId="20961" refreshError="1"/>
      <sheetData sheetId="20962" refreshError="1"/>
      <sheetData sheetId="20963" refreshError="1"/>
      <sheetData sheetId="20964" refreshError="1"/>
      <sheetData sheetId="20965" refreshError="1"/>
      <sheetData sheetId="20966" refreshError="1"/>
      <sheetData sheetId="20967" refreshError="1"/>
      <sheetData sheetId="20968" refreshError="1"/>
      <sheetData sheetId="20969" refreshError="1"/>
      <sheetData sheetId="20970" refreshError="1"/>
      <sheetData sheetId="20971" refreshError="1"/>
      <sheetData sheetId="20972" refreshError="1"/>
      <sheetData sheetId="20973" refreshError="1"/>
      <sheetData sheetId="20974" refreshError="1"/>
      <sheetData sheetId="20975" refreshError="1"/>
      <sheetData sheetId="20976" refreshError="1"/>
      <sheetData sheetId="20977" refreshError="1"/>
      <sheetData sheetId="20978" refreshError="1"/>
      <sheetData sheetId="20979" refreshError="1"/>
      <sheetData sheetId="20980" refreshError="1"/>
      <sheetData sheetId="20981" refreshError="1"/>
      <sheetData sheetId="20982" refreshError="1"/>
      <sheetData sheetId="20983" refreshError="1"/>
      <sheetData sheetId="20984" refreshError="1"/>
      <sheetData sheetId="20985" refreshError="1"/>
      <sheetData sheetId="20986" refreshError="1"/>
      <sheetData sheetId="20987" refreshError="1"/>
      <sheetData sheetId="20988" refreshError="1"/>
      <sheetData sheetId="20989" refreshError="1"/>
      <sheetData sheetId="20990" refreshError="1"/>
      <sheetData sheetId="20991" refreshError="1"/>
      <sheetData sheetId="20992" refreshError="1"/>
      <sheetData sheetId="20993" refreshError="1"/>
      <sheetData sheetId="20994" refreshError="1"/>
      <sheetData sheetId="20995" refreshError="1"/>
      <sheetData sheetId="20996" refreshError="1"/>
      <sheetData sheetId="20997" refreshError="1"/>
      <sheetData sheetId="20998" refreshError="1"/>
      <sheetData sheetId="20999" refreshError="1"/>
      <sheetData sheetId="21000" refreshError="1"/>
      <sheetData sheetId="21001" refreshError="1"/>
      <sheetData sheetId="21002" refreshError="1"/>
      <sheetData sheetId="21003" refreshError="1"/>
      <sheetData sheetId="21004" refreshError="1"/>
      <sheetData sheetId="21005" refreshError="1"/>
      <sheetData sheetId="21006" refreshError="1"/>
      <sheetData sheetId="21007" refreshError="1"/>
      <sheetData sheetId="21008" refreshError="1"/>
      <sheetData sheetId="21009" refreshError="1"/>
      <sheetData sheetId="21010" refreshError="1"/>
      <sheetData sheetId="21011" refreshError="1"/>
      <sheetData sheetId="21012" refreshError="1"/>
      <sheetData sheetId="21013" refreshError="1"/>
      <sheetData sheetId="21014" refreshError="1"/>
      <sheetData sheetId="21015" refreshError="1"/>
      <sheetData sheetId="21016" refreshError="1"/>
      <sheetData sheetId="21017" refreshError="1"/>
      <sheetData sheetId="21018" refreshError="1"/>
      <sheetData sheetId="21019" refreshError="1"/>
      <sheetData sheetId="21020" refreshError="1"/>
      <sheetData sheetId="21021" refreshError="1"/>
      <sheetData sheetId="21022" refreshError="1"/>
      <sheetData sheetId="21023" refreshError="1"/>
      <sheetData sheetId="21024" refreshError="1"/>
      <sheetData sheetId="21025" refreshError="1"/>
      <sheetData sheetId="21026" refreshError="1"/>
      <sheetData sheetId="21027" refreshError="1"/>
      <sheetData sheetId="21028" refreshError="1"/>
      <sheetData sheetId="21029" refreshError="1"/>
      <sheetData sheetId="21030" refreshError="1"/>
      <sheetData sheetId="21031" refreshError="1"/>
      <sheetData sheetId="21032" refreshError="1"/>
      <sheetData sheetId="21033" refreshError="1"/>
      <sheetData sheetId="21034" refreshError="1"/>
      <sheetData sheetId="21035" refreshError="1"/>
      <sheetData sheetId="21036" refreshError="1"/>
      <sheetData sheetId="21037" refreshError="1"/>
      <sheetData sheetId="21038" refreshError="1"/>
      <sheetData sheetId="21039" refreshError="1"/>
      <sheetData sheetId="21040" refreshError="1"/>
      <sheetData sheetId="21041" refreshError="1"/>
      <sheetData sheetId="21042" refreshError="1"/>
      <sheetData sheetId="21043" refreshError="1"/>
      <sheetData sheetId="21044" refreshError="1"/>
      <sheetData sheetId="21045" refreshError="1"/>
      <sheetData sheetId="21046" refreshError="1"/>
      <sheetData sheetId="21047" refreshError="1"/>
      <sheetData sheetId="21048" refreshError="1"/>
      <sheetData sheetId="21049" refreshError="1"/>
      <sheetData sheetId="21050" refreshError="1"/>
      <sheetData sheetId="21051" refreshError="1"/>
      <sheetData sheetId="21052" refreshError="1"/>
      <sheetData sheetId="21053" refreshError="1"/>
      <sheetData sheetId="21054" refreshError="1"/>
      <sheetData sheetId="21055" refreshError="1"/>
      <sheetData sheetId="21056" refreshError="1"/>
      <sheetData sheetId="21057" refreshError="1"/>
      <sheetData sheetId="21058" refreshError="1"/>
      <sheetData sheetId="21059" refreshError="1"/>
      <sheetData sheetId="21060" refreshError="1"/>
      <sheetData sheetId="21061" refreshError="1"/>
      <sheetData sheetId="21062" refreshError="1"/>
      <sheetData sheetId="21063" refreshError="1"/>
      <sheetData sheetId="21064" refreshError="1"/>
      <sheetData sheetId="21065" refreshError="1"/>
      <sheetData sheetId="21066" refreshError="1"/>
      <sheetData sheetId="21067" refreshError="1"/>
      <sheetData sheetId="21068" refreshError="1"/>
      <sheetData sheetId="21069" refreshError="1"/>
      <sheetData sheetId="21070" refreshError="1"/>
      <sheetData sheetId="21071" refreshError="1"/>
      <sheetData sheetId="21072" refreshError="1"/>
      <sheetData sheetId="21073" refreshError="1"/>
      <sheetData sheetId="21074" refreshError="1"/>
      <sheetData sheetId="21075" refreshError="1"/>
      <sheetData sheetId="21076" refreshError="1"/>
      <sheetData sheetId="21077" refreshError="1"/>
      <sheetData sheetId="21078" refreshError="1"/>
      <sheetData sheetId="21079" refreshError="1"/>
      <sheetData sheetId="21080" refreshError="1"/>
      <sheetData sheetId="21081" refreshError="1"/>
      <sheetData sheetId="21082" refreshError="1"/>
      <sheetData sheetId="21083" refreshError="1"/>
      <sheetData sheetId="21084" refreshError="1"/>
      <sheetData sheetId="21085"/>
      <sheetData sheetId="21086"/>
      <sheetData sheetId="21087"/>
      <sheetData sheetId="21088" refreshError="1"/>
      <sheetData sheetId="21089" refreshError="1"/>
      <sheetData sheetId="21090" refreshError="1"/>
      <sheetData sheetId="21091" refreshError="1"/>
      <sheetData sheetId="21092" refreshError="1"/>
      <sheetData sheetId="21093" refreshError="1"/>
      <sheetData sheetId="21094" refreshError="1"/>
      <sheetData sheetId="21095" refreshError="1"/>
      <sheetData sheetId="21096" refreshError="1"/>
      <sheetData sheetId="21097" refreshError="1"/>
      <sheetData sheetId="21098" refreshError="1"/>
      <sheetData sheetId="21099" refreshError="1"/>
      <sheetData sheetId="21100" refreshError="1"/>
      <sheetData sheetId="21101" refreshError="1"/>
      <sheetData sheetId="21102" refreshError="1"/>
      <sheetData sheetId="21103" refreshError="1"/>
      <sheetData sheetId="21104" refreshError="1"/>
      <sheetData sheetId="21105" refreshError="1"/>
      <sheetData sheetId="21106" refreshError="1"/>
      <sheetData sheetId="21107" refreshError="1"/>
      <sheetData sheetId="21108" refreshError="1"/>
      <sheetData sheetId="21109" refreshError="1"/>
      <sheetData sheetId="21110" refreshError="1"/>
      <sheetData sheetId="21111" refreshError="1"/>
      <sheetData sheetId="21112" refreshError="1"/>
      <sheetData sheetId="21113" refreshError="1"/>
      <sheetData sheetId="21114" refreshError="1"/>
      <sheetData sheetId="21115" refreshError="1"/>
      <sheetData sheetId="21116" refreshError="1"/>
      <sheetData sheetId="21117" refreshError="1"/>
      <sheetData sheetId="21118" refreshError="1"/>
      <sheetData sheetId="21119" refreshError="1"/>
      <sheetData sheetId="21120" refreshError="1"/>
      <sheetData sheetId="21121" refreshError="1"/>
      <sheetData sheetId="21122" refreshError="1"/>
      <sheetData sheetId="21123" refreshError="1"/>
      <sheetData sheetId="21124" refreshError="1"/>
      <sheetData sheetId="21125" refreshError="1"/>
      <sheetData sheetId="21126" refreshError="1"/>
      <sheetData sheetId="21127" refreshError="1"/>
      <sheetData sheetId="21128" refreshError="1"/>
      <sheetData sheetId="21129" refreshError="1"/>
      <sheetData sheetId="21130" refreshError="1"/>
      <sheetData sheetId="21131" refreshError="1"/>
      <sheetData sheetId="21132" refreshError="1"/>
      <sheetData sheetId="21133" refreshError="1"/>
      <sheetData sheetId="21134" refreshError="1"/>
      <sheetData sheetId="21135" refreshError="1"/>
      <sheetData sheetId="21136" refreshError="1"/>
      <sheetData sheetId="21137" refreshError="1"/>
      <sheetData sheetId="21138" refreshError="1"/>
      <sheetData sheetId="21139" refreshError="1"/>
      <sheetData sheetId="21140" refreshError="1"/>
      <sheetData sheetId="21141" refreshError="1"/>
      <sheetData sheetId="21142" refreshError="1"/>
      <sheetData sheetId="21143" refreshError="1"/>
      <sheetData sheetId="21144" refreshError="1"/>
      <sheetData sheetId="21145" refreshError="1"/>
      <sheetData sheetId="21146" refreshError="1"/>
      <sheetData sheetId="21147" refreshError="1"/>
      <sheetData sheetId="21148" refreshError="1"/>
      <sheetData sheetId="21149" refreshError="1"/>
      <sheetData sheetId="21150" refreshError="1"/>
      <sheetData sheetId="21151" refreshError="1"/>
      <sheetData sheetId="21152" refreshError="1"/>
      <sheetData sheetId="21153" refreshError="1"/>
      <sheetData sheetId="21154" refreshError="1"/>
      <sheetData sheetId="21155" refreshError="1"/>
      <sheetData sheetId="21156" refreshError="1"/>
      <sheetData sheetId="21157" refreshError="1"/>
      <sheetData sheetId="21158" refreshError="1"/>
      <sheetData sheetId="21159" refreshError="1"/>
      <sheetData sheetId="21160" refreshError="1"/>
      <sheetData sheetId="21161" refreshError="1"/>
      <sheetData sheetId="21162" refreshError="1"/>
      <sheetData sheetId="21163" refreshError="1"/>
      <sheetData sheetId="21164" refreshError="1"/>
      <sheetData sheetId="21165" refreshError="1"/>
      <sheetData sheetId="21166" refreshError="1"/>
      <sheetData sheetId="21167" refreshError="1"/>
      <sheetData sheetId="21168" refreshError="1"/>
      <sheetData sheetId="21169" refreshError="1"/>
      <sheetData sheetId="21170" refreshError="1"/>
      <sheetData sheetId="21171" refreshError="1"/>
      <sheetData sheetId="21172" refreshError="1"/>
      <sheetData sheetId="21173" refreshError="1"/>
      <sheetData sheetId="21174" refreshError="1"/>
      <sheetData sheetId="21175" refreshError="1"/>
      <sheetData sheetId="21176" refreshError="1"/>
      <sheetData sheetId="21177" refreshError="1"/>
      <sheetData sheetId="21178" refreshError="1"/>
      <sheetData sheetId="21179" refreshError="1"/>
      <sheetData sheetId="21180" refreshError="1"/>
      <sheetData sheetId="21181" refreshError="1"/>
      <sheetData sheetId="21182" refreshError="1"/>
      <sheetData sheetId="21183" refreshError="1"/>
      <sheetData sheetId="21184" refreshError="1"/>
      <sheetData sheetId="21185" refreshError="1"/>
      <sheetData sheetId="21186" refreshError="1"/>
      <sheetData sheetId="21187" refreshError="1"/>
      <sheetData sheetId="21188" refreshError="1"/>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sheetData sheetId="21205"/>
      <sheetData sheetId="21206"/>
      <sheetData sheetId="21207" refreshError="1"/>
      <sheetData sheetId="21208" refreshError="1"/>
      <sheetData sheetId="21209" refreshError="1"/>
      <sheetData sheetId="21210" refreshError="1"/>
      <sheetData sheetId="21211" refreshError="1"/>
      <sheetData sheetId="21212" refreshError="1"/>
      <sheetData sheetId="21213" refreshError="1"/>
      <sheetData sheetId="21214" refreshError="1"/>
      <sheetData sheetId="21215" refreshError="1"/>
      <sheetData sheetId="21216" refreshError="1"/>
      <sheetData sheetId="21217" refreshError="1"/>
      <sheetData sheetId="21218" refreshError="1"/>
      <sheetData sheetId="21219" refreshError="1"/>
      <sheetData sheetId="21220" refreshError="1"/>
      <sheetData sheetId="21221" refreshError="1"/>
      <sheetData sheetId="21222" refreshError="1"/>
      <sheetData sheetId="21223" refreshError="1"/>
      <sheetData sheetId="21224" refreshError="1"/>
      <sheetData sheetId="21225" refreshError="1"/>
      <sheetData sheetId="21226" refreshError="1"/>
      <sheetData sheetId="21227" refreshError="1"/>
      <sheetData sheetId="21228" refreshError="1"/>
      <sheetData sheetId="21229" refreshError="1"/>
      <sheetData sheetId="21230" refreshError="1"/>
      <sheetData sheetId="21231" refreshError="1"/>
      <sheetData sheetId="21232" refreshError="1"/>
      <sheetData sheetId="21233" refreshError="1"/>
      <sheetData sheetId="21234" refreshError="1"/>
      <sheetData sheetId="21235" refreshError="1"/>
      <sheetData sheetId="21236" refreshError="1"/>
      <sheetData sheetId="21237" refreshError="1"/>
      <sheetData sheetId="21238" refreshError="1"/>
      <sheetData sheetId="21239" refreshError="1"/>
      <sheetData sheetId="21240" refreshError="1"/>
      <sheetData sheetId="21241" refreshError="1"/>
      <sheetData sheetId="21242" refreshError="1"/>
      <sheetData sheetId="21243" refreshError="1"/>
      <sheetData sheetId="21244" refreshError="1"/>
      <sheetData sheetId="21245" refreshError="1"/>
      <sheetData sheetId="21246" refreshError="1"/>
      <sheetData sheetId="21247" refreshError="1"/>
      <sheetData sheetId="21248" refreshError="1"/>
      <sheetData sheetId="21249" refreshError="1"/>
      <sheetData sheetId="21250" refreshError="1"/>
      <sheetData sheetId="21251" refreshError="1"/>
      <sheetData sheetId="21252" refreshError="1"/>
      <sheetData sheetId="21253" refreshError="1"/>
      <sheetData sheetId="21254" refreshError="1"/>
      <sheetData sheetId="21255" refreshError="1"/>
      <sheetData sheetId="21256" refreshError="1"/>
      <sheetData sheetId="21257" refreshError="1"/>
      <sheetData sheetId="21258" refreshError="1"/>
      <sheetData sheetId="21259" refreshError="1"/>
      <sheetData sheetId="21260" refreshError="1"/>
      <sheetData sheetId="21261" refreshError="1"/>
      <sheetData sheetId="21262" refreshError="1"/>
      <sheetData sheetId="21263" refreshError="1"/>
      <sheetData sheetId="21264" refreshError="1"/>
      <sheetData sheetId="21265" refreshError="1"/>
      <sheetData sheetId="21266" refreshError="1"/>
      <sheetData sheetId="21267" refreshError="1"/>
      <sheetData sheetId="21268" refreshError="1"/>
      <sheetData sheetId="21269" refreshError="1"/>
      <sheetData sheetId="21270" refreshError="1"/>
      <sheetData sheetId="21271" refreshError="1"/>
      <sheetData sheetId="21272" refreshError="1"/>
      <sheetData sheetId="21273" refreshError="1"/>
      <sheetData sheetId="21274" refreshError="1"/>
      <sheetData sheetId="21275" refreshError="1"/>
      <sheetData sheetId="21276" refreshError="1"/>
      <sheetData sheetId="21277" refreshError="1"/>
      <sheetData sheetId="21278" refreshError="1"/>
      <sheetData sheetId="21279" refreshError="1"/>
      <sheetData sheetId="21280" refreshError="1"/>
      <sheetData sheetId="21281" refreshError="1"/>
      <sheetData sheetId="21282" refreshError="1"/>
      <sheetData sheetId="21283" refreshError="1"/>
      <sheetData sheetId="21284" refreshError="1"/>
      <sheetData sheetId="21285" refreshError="1"/>
      <sheetData sheetId="21286" refreshError="1"/>
      <sheetData sheetId="21287" refreshError="1"/>
      <sheetData sheetId="21288" refreshError="1"/>
      <sheetData sheetId="21289" refreshError="1"/>
      <sheetData sheetId="21290" refreshError="1"/>
      <sheetData sheetId="21291" refreshError="1"/>
      <sheetData sheetId="21292" refreshError="1"/>
      <sheetData sheetId="21293" refreshError="1"/>
      <sheetData sheetId="21294" refreshError="1"/>
      <sheetData sheetId="21295" refreshError="1"/>
      <sheetData sheetId="21296" refreshError="1"/>
      <sheetData sheetId="21297" refreshError="1"/>
      <sheetData sheetId="21298" refreshError="1"/>
      <sheetData sheetId="21299" refreshError="1"/>
      <sheetData sheetId="21300" refreshError="1"/>
      <sheetData sheetId="21301" refreshError="1"/>
      <sheetData sheetId="21302" refreshError="1"/>
      <sheetData sheetId="21303" refreshError="1"/>
      <sheetData sheetId="21304" refreshError="1"/>
      <sheetData sheetId="21305" refreshError="1"/>
      <sheetData sheetId="21306" refreshError="1"/>
      <sheetData sheetId="21307" refreshError="1"/>
      <sheetData sheetId="21308" refreshError="1"/>
      <sheetData sheetId="21309" refreshError="1"/>
      <sheetData sheetId="21310" refreshError="1"/>
      <sheetData sheetId="21311" refreshError="1"/>
      <sheetData sheetId="21312" refreshError="1"/>
      <sheetData sheetId="21313" refreshError="1"/>
      <sheetData sheetId="21314" refreshError="1"/>
      <sheetData sheetId="21315" refreshError="1"/>
      <sheetData sheetId="21316" refreshError="1"/>
      <sheetData sheetId="21317" refreshError="1"/>
      <sheetData sheetId="21318" refreshError="1"/>
      <sheetData sheetId="21319" refreshError="1"/>
      <sheetData sheetId="21320" refreshError="1"/>
      <sheetData sheetId="21321" refreshError="1"/>
      <sheetData sheetId="21322" refreshError="1"/>
      <sheetData sheetId="21323" refreshError="1"/>
      <sheetData sheetId="21324" refreshError="1"/>
      <sheetData sheetId="21325" refreshError="1"/>
      <sheetData sheetId="21326" refreshError="1"/>
      <sheetData sheetId="21327" refreshError="1"/>
      <sheetData sheetId="21328" refreshError="1"/>
      <sheetData sheetId="21329" refreshError="1"/>
      <sheetData sheetId="21330" refreshError="1"/>
      <sheetData sheetId="21331" refreshError="1"/>
      <sheetData sheetId="21332" refreshError="1"/>
      <sheetData sheetId="21333" refreshError="1"/>
      <sheetData sheetId="21334" refreshError="1"/>
      <sheetData sheetId="21335" refreshError="1"/>
      <sheetData sheetId="21336" refreshError="1"/>
      <sheetData sheetId="21337" refreshError="1"/>
      <sheetData sheetId="21338" refreshError="1"/>
      <sheetData sheetId="21339" refreshError="1"/>
      <sheetData sheetId="21340" refreshError="1"/>
      <sheetData sheetId="21341" refreshError="1"/>
      <sheetData sheetId="21342" refreshError="1"/>
      <sheetData sheetId="21343" refreshError="1"/>
      <sheetData sheetId="21344" refreshError="1"/>
      <sheetData sheetId="21345" refreshError="1"/>
      <sheetData sheetId="21346" refreshError="1"/>
      <sheetData sheetId="21347" refreshError="1"/>
      <sheetData sheetId="21348" refreshError="1"/>
      <sheetData sheetId="21349" refreshError="1"/>
      <sheetData sheetId="21350" refreshError="1"/>
      <sheetData sheetId="21351" refreshError="1"/>
      <sheetData sheetId="21352" refreshError="1"/>
      <sheetData sheetId="21353" refreshError="1"/>
      <sheetData sheetId="21354" refreshError="1"/>
      <sheetData sheetId="21355"/>
      <sheetData sheetId="21356" refreshError="1"/>
      <sheetData sheetId="21357" refreshError="1"/>
      <sheetData sheetId="21358" refreshError="1"/>
      <sheetData sheetId="21359"/>
      <sheetData sheetId="21360"/>
      <sheetData sheetId="21361" refreshError="1"/>
      <sheetData sheetId="21362" refreshError="1"/>
      <sheetData sheetId="21363" refreshError="1"/>
      <sheetData sheetId="21364" refreshError="1"/>
      <sheetData sheetId="21365" refreshError="1"/>
      <sheetData sheetId="21366" refreshError="1"/>
      <sheetData sheetId="21367" refreshError="1"/>
      <sheetData sheetId="21368" refreshError="1"/>
      <sheetData sheetId="21369" refreshError="1"/>
      <sheetData sheetId="21370" refreshError="1"/>
      <sheetData sheetId="21371" refreshError="1"/>
      <sheetData sheetId="21372" refreshError="1"/>
      <sheetData sheetId="21373" refreshError="1"/>
      <sheetData sheetId="21374" refreshError="1"/>
      <sheetData sheetId="21375" refreshError="1"/>
      <sheetData sheetId="21376" refreshError="1"/>
      <sheetData sheetId="21377" refreshError="1"/>
      <sheetData sheetId="21378" refreshError="1"/>
      <sheetData sheetId="21379" refreshError="1"/>
      <sheetData sheetId="21380" refreshError="1"/>
      <sheetData sheetId="21381" refreshError="1"/>
      <sheetData sheetId="21382" refreshError="1"/>
      <sheetData sheetId="21383" refreshError="1"/>
      <sheetData sheetId="21384" refreshError="1"/>
      <sheetData sheetId="21385" refreshError="1"/>
      <sheetData sheetId="21386" refreshError="1"/>
      <sheetData sheetId="21387" refreshError="1"/>
      <sheetData sheetId="21388" refreshError="1"/>
      <sheetData sheetId="21389" refreshError="1"/>
      <sheetData sheetId="21390" refreshError="1"/>
      <sheetData sheetId="21391" refreshError="1"/>
      <sheetData sheetId="21392" refreshError="1"/>
      <sheetData sheetId="21393" refreshError="1"/>
      <sheetData sheetId="21394" refreshError="1"/>
      <sheetData sheetId="21395" refreshError="1"/>
      <sheetData sheetId="21396" refreshError="1"/>
      <sheetData sheetId="21397" refreshError="1"/>
      <sheetData sheetId="21398" refreshError="1"/>
      <sheetData sheetId="21399" refreshError="1"/>
      <sheetData sheetId="21400" refreshError="1"/>
      <sheetData sheetId="21401" refreshError="1"/>
      <sheetData sheetId="21402" refreshError="1"/>
      <sheetData sheetId="21403" refreshError="1"/>
      <sheetData sheetId="21404" refreshError="1"/>
      <sheetData sheetId="21405" refreshError="1"/>
      <sheetData sheetId="21406" refreshError="1"/>
      <sheetData sheetId="21407" refreshError="1"/>
      <sheetData sheetId="21408" refreshError="1"/>
      <sheetData sheetId="21409" refreshError="1"/>
      <sheetData sheetId="21410" refreshError="1"/>
      <sheetData sheetId="21411" refreshError="1"/>
      <sheetData sheetId="21412" refreshError="1"/>
      <sheetData sheetId="21413" refreshError="1"/>
      <sheetData sheetId="21414" refreshError="1"/>
      <sheetData sheetId="21415" refreshError="1"/>
      <sheetData sheetId="21416" refreshError="1"/>
      <sheetData sheetId="21417" refreshError="1"/>
      <sheetData sheetId="21418" refreshError="1"/>
      <sheetData sheetId="21419" refreshError="1"/>
      <sheetData sheetId="21420" refreshError="1"/>
      <sheetData sheetId="21421" refreshError="1"/>
      <sheetData sheetId="21422" refreshError="1"/>
      <sheetData sheetId="21423" refreshError="1"/>
      <sheetData sheetId="21424" refreshError="1"/>
      <sheetData sheetId="21425" refreshError="1"/>
      <sheetData sheetId="21426" refreshError="1"/>
      <sheetData sheetId="21427" refreshError="1"/>
      <sheetData sheetId="21428" refreshError="1"/>
      <sheetData sheetId="21429" refreshError="1"/>
      <sheetData sheetId="21430" refreshError="1"/>
      <sheetData sheetId="21431" refreshError="1"/>
      <sheetData sheetId="21432" refreshError="1"/>
      <sheetData sheetId="21433" refreshError="1"/>
      <sheetData sheetId="21434" refreshError="1"/>
      <sheetData sheetId="21435" refreshError="1"/>
      <sheetData sheetId="21436" refreshError="1"/>
      <sheetData sheetId="21437" refreshError="1"/>
      <sheetData sheetId="21438" refreshError="1"/>
      <sheetData sheetId="21439" refreshError="1"/>
      <sheetData sheetId="21440" refreshError="1"/>
      <sheetData sheetId="21441" refreshError="1"/>
      <sheetData sheetId="21442" refreshError="1"/>
      <sheetData sheetId="21443" refreshError="1"/>
      <sheetData sheetId="21444" refreshError="1"/>
      <sheetData sheetId="21445" refreshError="1"/>
      <sheetData sheetId="21446" refreshError="1"/>
      <sheetData sheetId="21447" refreshError="1"/>
      <sheetData sheetId="21448" refreshError="1"/>
      <sheetData sheetId="21449" refreshError="1"/>
      <sheetData sheetId="21450" refreshError="1"/>
      <sheetData sheetId="21451" refreshError="1"/>
      <sheetData sheetId="21452" refreshError="1"/>
      <sheetData sheetId="21453" refreshError="1"/>
      <sheetData sheetId="21454" refreshError="1"/>
      <sheetData sheetId="21455" refreshError="1"/>
      <sheetData sheetId="21456" refreshError="1"/>
      <sheetData sheetId="21457" refreshError="1"/>
      <sheetData sheetId="21458" refreshError="1"/>
      <sheetData sheetId="21459" refreshError="1"/>
      <sheetData sheetId="21460" refreshError="1"/>
      <sheetData sheetId="21461" refreshError="1"/>
      <sheetData sheetId="21462" refreshError="1"/>
      <sheetData sheetId="21463" refreshError="1"/>
      <sheetData sheetId="21464" refreshError="1"/>
      <sheetData sheetId="21465" refreshError="1"/>
      <sheetData sheetId="21466" refreshError="1"/>
      <sheetData sheetId="21467" refreshError="1"/>
      <sheetData sheetId="21468" refreshError="1"/>
      <sheetData sheetId="21469" refreshError="1"/>
      <sheetData sheetId="21470" refreshError="1"/>
      <sheetData sheetId="21471" refreshError="1"/>
      <sheetData sheetId="21472" refreshError="1"/>
      <sheetData sheetId="21473" refreshError="1"/>
      <sheetData sheetId="21474"/>
      <sheetData sheetId="21475"/>
      <sheetData sheetId="21476"/>
      <sheetData sheetId="21477" refreshError="1"/>
      <sheetData sheetId="21478" refreshError="1"/>
      <sheetData sheetId="21479" refreshError="1"/>
      <sheetData sheetId="21480" refreshError="1"/>
      <sheetData sheetId="21481" refreshError="1"/>
      <sheetData sheetId="21482" refreshError="1"/>
      <sheetData sheetId="21483"/>
      <sheetData sheetId="21484"/>
      <sheetData sheetId="21485"/>
      <sheetData sheetId="21486"/>
      <sheetData sheetId="21487"/>
      <sheetData sheetId="21488"/>
      <sheetData sheetId="21489"/>
      <sheetData sheetId="21490"/>
      <sheetData sheetId="21491"/>
      <sheetData sheetId="21492"/>
      <sheetData sheetId="21493"/>
      <sheetData sheetId="21494"/>
      <sheetData sheetId="21495"/>
      <sheetData sheetId="21496"/>
      <sheetData sheetId="21497"/>
      <sheetData sheetId="21498"/>
      <sheetData sheetId="21499"/>
      <sheetData sheetId="21500"/>
      <sheetData sheetId="21501"/>
      <sheetData sheetId="21502"/>
      <sheetData sheetId="21503"/>
      <sheetData sheetId="21504"/>
      <sheetData sheetId="21505"/>
      <sheetData sheetId="21506"/>
      <sheetData sheetId="21507"/>
      <sheetData sheetId="21508"/>
      <sheetData sheetId="21509"/>
      <sheetData sheetId="21510"/>
      <sheetData sheetId="21511"/>
      <sheetData sheetId="21512"/>
      <sheetData sheetId="21513"/>
      <sheetData sheetId="21514"/>
      <sheetData sheetId="21515"/>
      <sheetData sheetId="21516"/>
      <sheetData sheetId="21517"/>
      <sheetData sheetId="21518"/>
      <sheetData sheetId="21519"/>
      <sheetData sheetId="21520"/>
      <sheetData sheetId="21521"/>
      <sheetData sheetId="21522"/>
      <sheetData sheetId="21523"/>
      <sheetData sheetId="21524"/>
      <sheetData sheetId="21525"/>
      <sheetData sheetId="21526"/>
      <sheetData sheetId="21527"/>
      <sheetData sheetId="21528"/>
      <sheetData sheetId="21529"/>
      <sheetData sheetId="21530"/>
      <sheetData sheetId="21531"/>
      <sheetData sheetId="21532"/>
      <sheetData sheetId="21533"/>
      <sheetData sheetId="21534"/>
      <sheetData sheetId="21535"/>
      <sheetData sheetId="21536"/>
      <sheetData sheetId="21537"/>
      <sheetData sheetId="21538"/>
      <sheetData sheetId="21539"/>
      <sheetData sheetId="21540"/>
      <sheetData sheetId="21541"/>
      <sheetData sheetId="21542"/>
      <sheetData sheetId="21543"/>
      <sheetData sheetId="21544"/>
      <sheetData sheetId="21545"/>
      <sheetData sheetId="21546"/>
      <sheetData sheetId="21547"/>
      <sheetData sheetId="21548"/>
      <sheetData sheetId="21549"/>
      <sheetData sheetId="21550"/>
      <sheetData sheetId="21551"/>
      <sheetData sheetId="21552"/>
      <sheetData sheetId="21553"/>
      <sheetData sheetId="21554"/>
      <sheetData sheetId="21555"/>
      <sheetData sheetId="21556"/>
      <sheetData sheetId="21557"/>
      <sheetData sheetId="21558"/>
      <sheetData sheetId="21559"/>
      <sheetData sheetId="21560"/>
      <sheetData sheetId="21561"/>
      <sheetData sheetId="21562"/>
      <sheetData sheetId="21563"/>
      <sheetData sheetId="21564"/>
      <sheetData sheetId="21565"/>
      <sheetData sheetId="21566"/>
      <sheetData sheetId="21567"/>
      <sheetData sheetId="21568"/>
      <sheetData sheetId="21569"/>
      <sheetData sheetId="21570"/>
      <sheetData sheetId="21571"/>
      <sheetData sheetId="21572"/>
      <sheetData sheetId="21573"/>
      <sheetData sheetId="21574"/>
      <sheetData sheetId="21575"/>
      <sheetData sheetId="21576"/>
      <sheetData sheetId="21577"/>
      <sheetData sheetId="21578"/>
      <sheetData sheetId="21579"/>
      <sheetData sheetId="21580"/>
      <sheetData sheetId="21581" refreshError="1"/>
      <sheetData sheetId="21582" refreshError="1"/>
      <sheetData sheetId="21583" refreshError="1"/>
      <sheetData sheetId="21584" refreshError="1"/>
      <sheetData sheetId="21585" refreshError="1"/>
      <sheetData sheetId="21586" refreshError="1"/>
      <sheetData sheetId="21587" refreshError="1"/>
      <sheetData sheetId="21588" refreshError="1"/>
      <sheetData sheetId="21589" refreshError="1"/>
      <sheetData sheetId="21590" refreshError="1"/>
      <sheetData sheetId="21591" refreshError="1"/>
      <sheetData sheetId="21592" refreshError="1"/>
      <sheetData sheetId="21593" refreshError="1"/>
      <sheetData sheetId="21594" refreshError="1"/>
      <sheetData sheetId="21595" refreshError="1"/>
      <sheetData sheetId="21596" refreshError="1"/>
      <sheetData sheetId="21597" refreshError="1"/>
      <sheetData sheetId="21598" refreshError="1"/>
      <sheetData sheetId="21599" refreshError="1"/>
      <sheetData sheetId="21600" refreshError="1"/>
      <sheetData sheetId="21601" refreshError="1"/>
      <sheetData sheetId="21602" refreshError="1"/>
      <sheetData sheetId="21603" refreshError="1"/>
      <sheetData sheetId="21604" refreshError="1"/>
      <sheetData sheetId="21605" refreshError="1"/>
      <sheetData sheetId="21606" refreshError="1"/>
      <sheetData sheetId="21607" refreshError="1"/>
      <sheetData sheetId="21608" refreshError="1"/>
      <sheetData sheetId="21609" refreshError="1"/>
      <sheetData sheetId="21610" refreshError="1"/>
      <sheetData sheetId="21611" refreshError="1"/>
      <sheetData sheetId="21612" refreshError="1"/>
      <sheetData sheetId="21613" refreshError="1"/>
      <sheetData sheetId="21614" refreshError="1"/>
      <sheetData sheetId="21615" refreshError="1"/>
      <sheetData sheetId="21616" refreshError="1"/>
      <sheetData sheetId="21617" refreshError="1"/>
      <sheetData sheetId="21618" refreshError="1"/>
      <sheetData sheetId="21619" refreshError="1"/>
      <sheetData sheetId="21620" refreshError="1"/>
      <sheetData sheetId="21621"/>
      <sheetData sheetId="21622"/>
      <sheetData sheetId="21623" refreshError="1"/>
      <sheetData sheetId="21624" refreshError="1"/>
      <sheetData sheetId="21625" refreshError="1"/>
      <sheetData sheetId="21626" refreshError="1"/>
      <sheetData sheetId="21627" refreshError="1"/>
      <sheetData sheetId="21628" refreshError="1"/>
      <sheetData sheetId="21629" refreshError="1"/>
      <sheetData sheetId="21630" refreshError="1"/>
      <sheetData sheetId="21631" refreshError="1"/>
      <sheetData sheetId="21632" refreshError="1"/>
      <sheetData sheetId="21633" refreshError="1"/>
      <sheetData sheetId="21634" refreshError="1"/>
      <sheetData sheetId="21635" refreshError="1"/>
      <sheetData sheetId="21636" refreshError="1"/>
      <sheetData sheetId="21637"/>
      <sheetData sheetId="21638"/>
      <sheetData sheetId="21639"/>
      <sheetData sheetId="21640"/>
      <sheetData sheetId="21641"/>
      <sheetData sheetId="21642"/>
      <sheetData sheetId="21643"/>
      <sheetData sheetId="21644"/>
      <sheetData sheetId="21645"/>
      <sheetData sheetId="21646"/>
      <sheetData sheetId="21647"/>
      <sheetData sheetId="21648"/>
      <sheetData sheetId="21649"/>
      <sheetData sheetId="21650"/>
      <sheetData sheetId="21651"/>
      <sheetData sheetId="21652"/>
      <sheetData sheetId="21653"/>
      <sheetData sheetId="21654"/>
      <sheetData sheetId="21655"/>
      <sheetData sheetId="21656"/>
      <sheetData sheetId="21657"/>
      <sheetData sheetId="21658"/>
      <sheetData sheetId="21659"/>
      <sheetData sheetId="21660"/>
      <sheetData sheetId="21661"/>
      <sheetData sheetId="21662"/>
      <sheetData sheetId="21663"/>
      <sheetData sheetId="21664"/>
      <sheetData sheetId="21665"/>
      <sheetData sheetId="21666"/>
      <sheetData sheetId="21667" refreshError="1"/>
      <sheetData sheetId="21668" refreshError="1"/>
      <sheetData sheetId="21669" refreshError="1"/>
      <sheetData sheetId="21670" refreshError="1"/>
      <sheetData sheetId="21671" refreshError="1"/>
      <sheetData sheetId="21672" refreshError="1"/>
      <sheetData sheetId="21673" refreshError="1"/>
      <sheetData sheetId="21674" refreshError="1"/>
      <sheetData sheetId="21675" refreshError="1"/>
      <sheetData sheetId="21676" refreshError="1"/>
      <sheetData sheetId="21677" refreshError="1"/>
      <sheetData sheetId="21678" refreshError="1"/>
      <sheetData sheetId="21679" refreshError="1"/>
      <sheetData sheetId="21680" refreshError="1"/>
      <sheetData sheetId="21681" refreshError="1"/>
      <sheetData sheetId="21682" refreshError="1"/>
      <sheetData sheetId="21683" refreshError="1"/>
      <sheetData sheetId="21684" refreshError="1"/>
      <sheetData sheetId="21685" refreshError="1"/>
      <sheetData sheetId="21686" refreshError="1"/>
      <sheetData sheetId="21687" refreshError="1"/>
      <sheetData sheetId="21688" refreshError="1"/>
      <sheetData sheetId="21689" refreshError="1"/>
      <sheetData sheetId="21690" refreshError="1"/>
      <sheetData sheetId="21691" refreshError="1"/>
      <sheetData sheetId="21692" refreshError="1"/>
      <sheetData sheetId="21693" refreshError="1"/>
      <sheetData sheetId="21694" refreshError="1"/>
      <sheetData sheetId="21695" refreshError="1"/>
      <sheetData sheetId="21696" refreshError="1"/>
      <sheetData sheetId="21697" refreshError="1"/>
      <sheetData sheetId="21698" refreshError="1"/>
      <sheetData sheetId="21699" refreshError="1"/>
      <sheetData sheetId="21700" refreshError="1"/>
      <sheetData sheetId="21701" refreshError="1"/>
      <sheetData sheetId="21702" refreshError="1"/>
      <sheetData sheetId="21703" refreshError="1"/>
      <sheetData sheetId="21704" refreshError="1"/>
      <sheetData sheetId="21705" refreshError="1"/>
      <sheetData sheetId="21706" refreshError="1"/>
      <sheetData sheetId="21707" refreshError="1"/>
      <sheetData sheetId="21708" refreshError="1"/>
      <sheetData sheetId="21709" refreshError="1"/>
      <sheetData sheetId="21710" refreshError="1"/>
      <sheetData sheetId="21711" refreshError="1"/>
      <sheetData sheetId="21712" refreshError="1"/>
      <sheetData sheetId="21713" refreshError="1"/>
      <sheetData sheetId="21714" refreshError="1"/>
      <sheetData sheetId="21715" refreshError="1"/>
      <sheetData sheetId="21716" refreshError="1"/>
      <sheetData sheetId="21717" refreshError="1"/>
      <sheetData sheetId="21718" refreshError="1"/>
      <sheetData sheetId="21719" refreshError="1"/>
      <sheetData sheetId="21720" refreshError="1"/>
      <sheetData sheetId="21721" refreshError="1"/>
      <sheetData sheetId="21722" refreshError="1"/>
      <sheetData sheetId="21723" refreshError="1"/>
      <sheetData sheetId="21724" refreshError="1"/>
      <sheetData sheetId="21725" refreshError="1"/>
      <sheetData sheetId="21726" refreshError="1"/>
      <sheetData sheetId="21727" refreshError="1"/>
      <sheetData sheetId="21728" refreshError="1"/>
      <sheetData sheetId="21729" refreshError="1"/>
      <sheetData sheetId="21730" refreshError="1"/>
      <sheetData sheetId="21731" refreshError="1"/>
      <sheetData sheetId="21732" refreshError="1"/>
      <sheetData sheetId="21733" refreshError="1"/>
      <sheetData sheetId="21734" refreshError="1"/>
      <sheetData sheetId="21735" refreshError="1"/>
      <sheetData sheetId="21736" refreshError="1"/>
      <sheetData sheetId="21737" refreshError="1"/>
      <sheetData sheetId="21738" refreshError="1"/>
      <sheetData sheetId="21739" refreshError="1"/>
      <sheetData sheetId="21740" refreshError="1"/>
      <sheetData sheetId="21741" refreshError="1"/>
      <sheetData sheetId="21742" refreshError="1"/>
      <sheetData sheetId="21743" refreshError="1"/>
      <sheetData sheetId="21744" refreshError="1"/>
      <sheetData sheetId="21745" refreshError="1"/>
      <sheetData sheetId="21746" refreshError="1"/>
      <sheetData sheetId="21747" refreshError="1"/>
      <sheetData sheetId="21748" refreshError="1"/>
      <sheetData sheetId="21749" refreshError="1"/>
      <sheetData sheetId="21750" refreshError="1"/>
      <sheetData sheetId="21751" refreshError="1"/>
      <sheetData sheetId="21752" refreshError="1"/>
      <sheetData sheetId="21753" refreshError="1"/>
      <sheetData sheetId="21754" refreshError="1"/>
      <sheetData sheetId="21755" refreshError="1"/>
      <sheetData sheetId="21756" refreshError="1"/>
      <sheetData sheetId="21757" refreshError="1"/>
      <sheetData sheetId="21758" refreshError="1"/>
      <sheetData sheetId="21759" refreshError="1"/>
      <sheetData sheetId="21760" refreshError="1"/>
      <sheetData sheetId="21761" refreshError="1"/>
      <sheetData sheetId="21762" refreshError="1"/>
      <sheetData sheetId="21763" refreshError="1"/>
      <sheetData sheetId="21764" refreshError="1"/>
      <sheetData sheetId="21765" refreshError="1"/>
      <sheetData sheetId="21766" refreshError="1"/>
      <sheetData sheetId="21767" refreshError="1"/>
      <sheetData sheetId="21768" refreshError="1"/>
      <sheetData sheetId="21769" refreshError="1"/>
      <sheetData sheetId="21770" refreshError="1"/>
      <sheetData sheetId="21771" refreshError="1"/>
      <sheetData sheetId="21772" refreshError="1"/>
      <sheetData sheetId="21773" refreshError="1"/>
      <sheetData sheetId="21774" refreshError="1"/>
      <sheetData sheetId="21775" refreshError="1"/>
      <sheetData sheetId="21776" refreshError="1"/>
      <sheetData sheetId="21777" refreshError="1"/>
      <sheetData sheetId="21778" refreshError="1"/>
      <sheetData sheetId="21779" refreshError="1"/>
      <sheetData sheetId="21780" refreshError="1"/>
      <sheetData sheetId="21781" refreshError="1"/>
      <sheetData sheetId="21782" refreshError="1"/>
      <sheetData sheetId="21783" refreshError="1"/>
      <sheetData sheetId="21784" refreshError="1"/>
      <sheetData sheetId="21785" refreshError="1"/>
      <sheetData sheetId="21786" refreshError="1"/>
      <sheetData sheetId="21787" refreshError="1"/>
      <sheetData sheetId="21788" refreshError="1"/>
      <sheetData sheetId="21789" refreshError="1"/>
      <sheetData sheetId="21790" refreshError="1"/>
      <sheetData sheetId="21791" refreshError="1"/>
      <sheetData sheetId="21792" refreshError="1"/>
      <sheetData sheetId="21793" refreshError="1"/>
      <sheetData sheetId="21794" refreshError="1"/>
      <sheetData sheetId="21795" refreshError="1"/>
      <sheetData sheetId="21796" refreshError="1"/>
      <sheetData sheetId="21797" refreshError="1"/>
      <sheetData sheetId="21798" refreshError="1"/>
      <sheetData sheetId="21799" refreshError="1"/>
      <sheetData sheetId="21800" refreshError="1"/>
      <sheetData sheetId="21801" refreshError="1"/>
      <sheetData sheetId="21802" refreshError="1"/>
      <sheetData sheetId="21803" refreshError="1"/>
      <sheetData sheetId="21804" refreshError="1"/>
      <sheetData sheetId="21805" refreshError="1"/>
      <sheetData sheetId="21806" refreshError="1"/>
      <sheetData sheetId="21807" refreshError="1"/>
      <sheetData sheetId="21808" refreshError="1"/>
      <sheetData sheetId="21809" refreshError="1"/>
      <sheetData sheetId="21810" refreshError="1"/>
      <sheetData sheetId="21811" refreshError="1"/>
      <sheetData sheetId="21812" refreshError="1"/>
      <sheetData sheetId="21813" refreshError="1"/>
      <sheetData sheetId="21814" refreshError="1"/>
      <sheetData sheetId="21815" refreshError="1"/>
      <sheetData sheetId="21816" refreshError="1"/>
      <sheetData sheetId="21817" refreshError="1"/>
      <sheetData sheetId="21818" refreshError="1"/>
      <sheetData sheetId="21819" refreshError="1"/>
      <sheetData sheetId="21820" refreshError="1"/>
      <sheetData sheetId="21821" refreshError="1"/>
      <sheetData sheetId="21822" refreshError="1"/>
      <sheetData sheetId="21823" refreshError="1"/>
      <sheetData sheetId="21824" refreshError="1"/>
      <sheetData sheetId="21825" refreshError="1"/>
      <sheetData sheetId="21826" refreshError="1"/>
      <sheetData sheetId="21827" refreshError="1"/>
      <sheetData sheetId="21828" refreshError="1"/>
      <sheetData sheetId="21829" refreshError="1"/>
      <sheetData sheetId="21830"/>
      <sheetData sheetId="21831" refreshError="1"/>
      <sheetData sheetId="21832" refreshError="1"/>
      <sheetData sheetId="21833" refreshError="1"/>
      <sheetData sheetId="21834" refreshError="1"/>
      <sheetData sheetId="21835" refreshError="1"/>
      <sheetData sheetId="21836" refreshError="1"/>
      <sheetData sheetId="21837" refreshError="1"/>
      <sheetData sheetId="21838" refreshError="1"/>
      <sheetData sheetId="21839" refreshError="1"/>
      <sheetData sheetId="21840" refreshError="1"/>
      <sheetData sheetId="21841" refreshError="1"/>
      <sheetData sheetId="21842" refreshError="1"/>
      <sheetData sheetId="21843" refreshError="1"/>
      <sheetData sheetId="21844" refreshError="1"/>
      <sheetData sheetId="21845" refreshError="1"/>
      <sheetData sheetId="21846" refreshError="1"/>
      <sheetData sheetId="21847" refreshError="1"/>
      <sheetData sheetId="21848" refreshError="1"/>
      <sheetData sheetId="21849" refreshError="1"/>
      <sheetData sheetId="21850" refreshError="1"/>
      <sheetData sheetId="21851" refreshError="1"/>
      <sheetData sheetId="21852" refreshError="1"/>
      <sheetData sheetId="21853" refreshError="1"/>
      <sheetData sheetId="21854" refreshError="1"/>
      <sheetData sheetId="21855" refreshError="1"/>
      <sheetData sheetId="21856" refreshError="1"/>
      <sheetData sheetId="21857" refreshError="1"/>
      <sheetData sheetId="21858" refreshError="1"/>
      <sheetData sheetId="21859" refreshError="1"/>
      <sheetData sheetId="21860" refreshError="1"/>
      <sheetData sheetId="21861" refreshError="1"/>
      <sheetData sheetId="21862" refreshError="1"/>
      <sheetData sheetId="21863" refreshError="1"/>
      <sheetData sheetId="21864" refreshError="1"/>
      <sheetData sheetId="21865" refreshError="1"/>
      <sheetData sheetId="21866" refreshError="1"/>
      <sheetData sheetId="21867" refreshError="1"/>
      <sheetData sheetId="21868" refreshError="1"/>
      <sheetData sheetId="21869" refreshError="1"/>
      <sheetData sheetId="21870" refreshError="1"/>
      <sheetData sheetId="21871" refreshError="1"/>
      <sheetData sheetId="21872"/>
      <sheetData sheetId="21873"/>
      <sheetData sheetId="21874"/>
      <sheetData sheetId="21875"/>
      <sheetData sheetId="21876"/>
      <sheetData sheetId="21877"/>
      <sheetData sheetId="21878"/>
      <sheetData sheetId="21879"/>
      <sheetData sheetId="21880"/>
      <sheetData sheetId="21881"/>
      <sheetData sheetId="21882"/>
      <sheetData sheetId="21883"/>
      <sheetData sheetId="21884"/>
      <sheetData sheetId="21885"/>
      <sheetData sheetId="21886"/>
      <sheetData sheetId="21887"/>
      <sheetData sheetId="21888"/>
      <sheetData sheetId="21889"/>
      <sheetData sheetId="21890" refreshError="1"/>
      <sheetData sheetId="21891"/>
      <sheetData sheetId="21892"/>
      <sheetData sheetId="21893"/>
      <sheetData sheetId="21894"/>
      <sheetData sheetId="21895"/>
      <sheetData sheetId="21896"/>
      <sheetData sheetId="21897"/>
      <sheetData sheetId="21898"/>
      <sheetData sheetId="21899"/>
      <sheetData sheetId="21900"/>
      <sheetData sheetId="21901"/>
      <sheetData sheetId="21902"/>
      <sheetData sheetId="21903"/>
      <sheetData sheetId="21904"/>
      <sheetData sheetId="21905"/>
      <sheetData sheetId="21906"/>
      <sheetData sheetId="21907"/>
      <sheetData sheetId="21908"/>
      <sheetData sheetId="21909"/>
      <sheetData sheetId="21910"/>
      <sheetData sheetId="21911"/>
      <sheetData sheetId="21912"/>
      <sheetData sheetId="21913" refreshError="1"/>
      <sheetData sheetId="21914"/>
      <sheetData sheetId="21915" refreshError="1"/>
      <sheetData sheetId="21916" refreshError="1"/>
      <sheetData sheetId="21917" refreshError="1"/>
      <sheetData sheetId="21918" refreshError="1"/>
      <sheetData sheetId="21919" refreshError="1"/>
      <sheetData sheetId="21920" refreshError="1"/>
      <sheetData sheetId="21921" refreshError="1"/>
      <sheetData sheetId="21922" refreshError="1"/>
      <sheetData sheetId="21923" refreshError="1"/>
      <sheetData sheetId="21924" refreshError="1"/>
      <sheetData sheetId="21925" refreshError="1"/>
      <sheetData sheetId="21926" refreshError="1"/>
      <sheetData sheetId="21927" refreshError="1"/>
      <sheetData sheetId="21928" refreshError="1"/>
      <sheetData sheetId="21929" refreshError="1"/>
      <sheetData sheetId="21930" refreshError="1"/>
      <sheetData sheetId="21931" refreshError="1"/>
      <sheetData sheetId="21932" refreshError="1"/>
      <sheetData sheetId="21933" refreshError="1"/>
      <sheetData sheetId="21934" refreshError="1"/>
      <sheetData sheetId="21935" refreshError="1"/>
      <sheetData sheetId="21936" refreshError="1"/>
      <sheetData sheetId="21937" refreshError="1"/>
      <sheetData sheetId="21938" refreshError="1"/>
      <sheetData sheetId="21939" refreshError="1"/>
      <sheetData sheetId="21940" refreshError="1"/>
      <sheetData sheetId="21941" refreshError="1"/>
      <sheetData sheetId="21942" refreshError="1"/>
      <sheetData sheetId="21943" refreshError="1"/>
      <sheetData sheetId="21944" refreshError="1"/>
      <sheetData sheetId="21945" refreshError="1"/>
      <sheetData sheetId="21946" refreshError="1"/>
      <sheetData sheetId="21947" refreshError="1"/>
      <sheetData sheetId="21948" refreshError="1"/>
      <sheetData sheetId="21949" refreshError="1"/>
      <sheetData sheetId="21950" refreshError="1"/>
      <sheetData sheetId="21951" refreshError="1"/>
      <sheetData sheetId="21952" refreshError="1"/>
      <sheetData sheetId="21953" refreshError="1"/>
      <sheetData sheetId="21954" refreshError="1"/>
      <sheetData sheetId="21955" refreshError="1"/>
      <sheetData sheetId="21956" refreshError="1"/>
      <sheetData sheetId="21957" refreshError="1"/>
      <sheetData sheetId="21958" refreshError="1"/>
      <sheetData sheetId="21959" refreshError="1"/>
      <sheetData sheetId="21960" refreshError="1"/>
      <sheetData sheetId="21961" refreshError="1"/>
      <sheetData sheetId="21962" refreshError="1"/>
      <sheetData sheetId="21963" refreshError="1"/>
      <sheetData sheetId="21964" refreshError="1"/>
      <sheetData sheetId="21965" refreshError="1"/>
      <sheetData sheetId="21966" refreshError="1"/>
      <sheetData sheetId="21967" refreshError="1"/>
      <sheetData sheetId="21968" refreshError="1"/>
      <sheetData sheetId="21969" refreshError="1"/>
      <sheetData sheetId="21970" refreshError="1"/>
      <sheetData sheetId="21971" refreshError="1"/>
      <sheetData sheetId="21972" refreshError="1"/>
      <sheetData sheetId="21973" refreshError="1"/>
      <sheetData sheetId="21974" refreshError="1"/>
      <sheetData sheetId="21975" refreshError="1"/>
      <sheetData sheetId="21976" refreshError="1"/>
      <sheetData sheetId="21977"/>
      <sheetData sheetId="21978"/>
      <sheetData sheetId="21979" refreshError="1"/>
      <sheetData sheetId="21980" refreshError="1"/>
      <sheetData sheetId="21981" refreshError="1"/>
      <sheetData sheetId="21982" refreshError="1"/>
      <sheetData sheetId="21983"/>
      <sheetData sheetId="21984" refreshError="1"/>
      <sheetData sheetId="21985" refreshError="1"/>
      <sheetData sheetId="21986" refreshError="1"/>
      <sheetData sheetId="21987"/>
      <sheetData sheetId="21988"/>
      <sheetData sheetId="21989"/>
      <sheetData sheetId="21990" refreshError="1"/>
      <sheetData sheetId="21991" refreshError="1"/>
      <sheetData sheetId="21992" refreshError="1"/>
      <sheetData sheetId="21993" refreshError="1"/>
      <sheetData sheetId="21994" refreshError="1"/>
      <sheetData sheetId="21995" refreshError="1"/>
      <sheetData sheetId="21996" refreshError="1"/>
      <sheetData sheetId="21997" refreshError="1"/>
      <sheetData sheetId="21998" refreshError="1"/>
      <sheetData sheetId="21999" refreshError="1"/>
      <sheetData sheetId="22000" refreshError="1"/>
      <sheetData sheetId="22001" refreshError="1"/>
      <sheetData sheetId="22002" refreshError="1"/>
      <sheetData sheetId="22003" refreshError="1"/>
      <sheetData sheetId="22004" refreshError="1"/>
      <sheetData sheetId="22005" refreshError="1"/>
      <sheetData sheetId="22006" refreshError="1"/>
      <sheetData sheetId="22007" refreshError="1"/>
      <sheetData sheetId="22008" refreshError="1"/>
      <sheetData sheetId="22009" refreshError="1"/>
      <sheetData sheetId="22010" refreshError="1"/>
      <sheetData sheetId="22011" refreshError="1"/>
      <sheetData sheetId="22012" refreshError="1"/>
      <sheetData sheetId="22013" refreshError="1"/>
      <sheetData sheetId="22014" refreshError="1"/>
      <sheetData sheetId="22015" refreshError="1"/>
      <sheetData sheetId="22016" refreshError="1"/>
      <sheetData sheetId="22017" refreshError="1"/>
      <sheetData sheetId="22018" refreshError="1"/>
      <sheetData sheetId="22019" refreshError="1"/>
      <sheetData sheetId="22020" refreshError="1"/>
      <sheetData sheetId="22021" refreshError="1"/>
      <sheetData sheetId="22022" refreshError="1"/>
      <sheetData sheetId="22023" refreshError="1"/>
      <sheetData sheetId="22024" refreshError="1"/>
      <sheetData sheetId="22025" refreshError="1"/>
      <sheetData sheetId="22026" refreshError="1"/>
      <sheetData sheetId="22027" refreshError="1"/>
      <sheetData sheetId="22028" refreshError="1"/>
      <sheetData sheetId="22029" refreshError="1"/>
      <sheetData sheetId="22030" refreshError="1"/>
      <sheetData sheetId="22031" refreshError="1"/>
      <sheetData sheetId="22032" refreshError="1"/>
      <sheetData sheetId="22033" refreshError="1"/>
      <sheetData sheetId="22034" refreshError="1"/>
      <sheetData sheetId="22035" refreshError="1"/>
      <sheetData sheetId="22036" refreshError="1"/>
      <sheetData sheetId="22037" refreshError="1"/>
      <sheetData sheetId="22038" refreshError="1"/>
      <sheetData sheetId="22039" refreshError="1"/>
      <sheetData sheetId="22040" refreshError="1"/>
      <sheetData sheetId="22041" refreshError="1"/>
      <sheetData sheetId="22042" refreshError="1"/>
      <sheetData sheetId="22043" refreshError="1"/>
      <sheetData sheetId="22044" refreshError="1"/>
      <sheetData sheetId="22045" refreshError="1"/>
      <sheetData sheetId="22046" refreshError="1"/>
      <sheetData sheetId="22047" refreshError="1"/>
      <sheetData sheetId="22048" refreshError="1"/>
      <sheetData sheetId="22049" refreshError="1"/>
      <sheetData sheetId="22050" refreshError="1"/>
      <sheetData sheetId="22051" refreshError="1"/>
      <sheetData sheetId="22052" refreshError="1"/>
      <sheetData sheetId="22053" refreshError="1"/>
      <sheetData sheetId="22054" refreshError="1"/>
      <sheetData sheetId="22055" refreshError="1"/>
      <sheetData sheetId="22056" refreshError="1"/>
      <sheetData sheetId="22057" refreshError="1"/>
      <sheetData sheetId="22058" refreshError="1"/>
      <sheetData sheetId="22059" refreshError="1"/>
      <sheetData sheetId="22060" refreshError="1"/>
      <sheetData sheetId="22061" refreshError="1"/>
      <sheetData sheetId="22062" refreshError="1"/>
      <sheetData sheetId="22063" refreshError="1"/>
      <sheetData sheetId="22064" refreshError="1"/>
      <sheetData sheetId="22065"/>
      <sheetData sheetId="22066" refreshError="1"/>
      <sheetData sheetId="22067" refreshError="1"/>
      <sheetData sheetId="22068" refreshError="1"/>
      <sheetData sheetId="22069"/>
      <sheetData sheetId="22070"/>
      <sheetData sheetId="22071"/>
      <sheetData sheetId="22072"/>
      <sheetData sheetId="22073"/>
      <sheetData sheetId="22074"/>
      <sheetData sheetId="22075"/>
      <sheetData sheetId="22076"/>
      <sheetData sheetId="22077"/>
      <sheetData sheetId="22078" refreshError="1"/>
      <sheetData sheetId="22079"/>
      <sheetData sheetId="22080"/>
      <sheetData sheetId="22081"/>
      <sheetData sheetId="22082"/>
      <sheetData sheetId="22083"/>
      <sheetData sheetId="22084"/>
      <sheetData sheetId="22085"/>
      <sheetData sheetId="22086"/>
      <sheetData sheetId="22087"/>
      <sheetData sheetId="22088"/>
      <sheetData sheetId="22089"/>
      <sheetData sheetId="22090" refreshError="1"/>
      <sheetData sheetId="22091"/>
      <sheetData sheetId="22092"/>
      <sheetData sheetId="22093"/>
      <sheetData sheetId="22094"/>
      <sheetData sheetId="22095"/>
      <sheetData sheetId="22096"/>
      <sheetData sheetId="22097"/>
      <sheetData sheetId="22098"/>
      <sheetData sheetId="22099"/>
      <sheetData sheetId="22100"/>
      <sheetData sheetId="22101" refreshError="1"/>
      <sheetData sheetId="22102" refreshError="1"/>
      <sheetData sheetId="22103" refreshError="1"/>
      <sheetData sheetId="22104" refreshError="1"/>
      <sheetData sheetId="22105"/>
      <sheetData sheetId="22106"/>
      <sheetData sheetId="22107"/>
      <sheetData sheetId="22108"/>
      <sheetData sheetId="22109"/>
      <sheetData sheetId="22110" refreshError="1"/>
      <sheetData sheetId="22111" refreshError="1"/>
      <sheetData sheetId="22112" refreshError="1"/>
      <sheetData sheetId="22113"/>
      <sheetData sheetId="22114"/>
      <sheetData sheetId="22115"/>
      <sheetData sheetId="22116"/>
      <sheetData sheetId="22117"/>
      <sheetData sheetId="22118"/>
      <sheetData sheetId="22119"/>
      <sheetData sheetId="22120" refreshError="1"/>
      <sheetData sheetId="22121" refreshError="1"/>
      <sheetData sheetId="22122" refreshError="1"/>
      <sheetData sheetId="22123" refreshError="1"/>
      <sheetData sheetId="22124" refreshError="1"/>
      <sheetData sheetId="22125" refreshError="1"/>
      <sheetData sheetId="22126" refreshError="1"/>
      <sheetData sheetId="22127" refreshError="1"/>
      <sheetData sheetId="22128" refreshError="1"/>
      <sheetData sheetId="22129" refreshError="1"/>
      <sheetData sheetId="22130" refreshError="1"/>
      <sheetData sheetId="22131" refreshError="1"/>
      <sheetData sheetId="22132" refreshError="1"/>
      <sheetData sheetId="22133" refreshError="1"/>
      <sheetData sheetId="22134"/>
      <sheetData sheetId="22135"/>
      <sheetData sheetId="22136"/>
      <sheetData sheetId="22137"/>
      <sheetData sheetId="22138"/>
      <sheetData sheetId="22139"/>
      <sheetData sheetId="22140"/>
      <sheetData sheetId="22141"/>
      <sheetData sheetId="22142"/>
      <sheetData sheetId="22143"/>
      <sheetData sheetId="22144"/>
      <sheetData sheetId="22145"/>
      <sheetData sheetId="22146" refreshError="1"/>
      <sheetData sheetId="22147" refreshError="1"/>
      <sheetData sheetId="22148"/>
      <sheetData sheetId="22149"/>
      <sheetData sheetId="22150"/>
      <sheetData sheetId="22151"/>
      <sheetData sheetId="22152" refreshError="1"/>
      <sheetData sheetId="22153" refreshError="1"/>
      <sheetData sheetId="22154"/>
      <sheetData sheetId="22155"/>
      <sheetData sheetId="22156"/>
      <sheetData sheetId="22157" refreshError="1"/>
      <sheetData sheetId="22158"/>
      <sheetData sheetId="22159"/>
      <sheetData sheetId="22160"/>
      <sheetData sheetId="22161" refreshError="1"/>
      <sheetData sheetId="22162" refreshError="1"/>
      <sheetData sheetId="22163" refreshError="1"/>
      <sheetData sheetId="22164" refreshError="1"/>
      <sheetData sheetId="22165" refreshError="1"/>
      <sheetData sheetId="22166" refreshError="1"/>
      <sheetData sheetId="22167" refreshError="1"/>
      <sheetData sheetId="22168"/>
      <sheetData sheetId="22169" refreshError="1"/>
      <sheetData sheetId="22170" refreshError="1"/>
      <sheetData sheetId="22171"/>
      <sheetData sheetId="22172"/>
      <sheetData sheetId="22173" refreshError="1"/>
      <sheetData sheetId="22174" refreshError="1"/>
      <sheetData sheetId="22175" refreshError="1"/>
      <sheetData sheetId="22176" refreshError="1"/>
      <sheetData sheetId="22177" refreshError="1"/>
      <sheetData sheetId="22178" refreshError="1"/>
      <sheetData sheetId="22179" refreshError="1"/>
      <sheetData sheetId="22180" refreshError="1"/>
      <sheetData sheetId="22181" refreshError="1"/>
      <sheetData sheetId="22182" refreshError="1"/>
      <sheetData sheetId="22183" refreshError="1"/>
      <sheetData sheetId="22184" refreshError="1"/>
      <sheetData sheetId="22185" refreshError="1"/>
      <sheetData sheetId="22186" refreshError="1"/>
      <sheetData sheetId="22187" refreshError="1"/>
      <sheetData sheetId="22188" refreshError="1"/>
      <sheetData sheetId="22189" refreshError="1"/>
      <sheetData sheetId="22190" refreshError="1"/>
      <sheetData sheetId="22191" refreshError="1"/>
      <sheetData sheetId="22192" refreshError="1"/>
      <sheetData sheetId="22193" refreshError="1"/>
      <sheetData sheetId="22194" refreshError="1"/>
      <sheetData sheetId="22195" refreshError="1"/>
      <sheetData sheetId="22196" refreshError="1"/>
      <sheetData sheetId="22197" refreshError="1"/>
      <sheetData sheetId="22198" refreshError="1"/>
      <sheetData sheetId="22199" refreshError="1"/>
      <sheetData sheetId="22200" refreshError="1"/>
      <sheetData sheetId="22201" refreshError="1"/>
      <sheetData sheetId="22202" refreshError="1"/>
      <sheetData sheetId="22203" refreshError="1"/>
      <sheetData sheetId="22204" refreshError="1"/>
      <sheetData sheetId="22205" refreshError="1"/>
      <sheetData sheetId="22206" refreshError="1"/>
      <sheetData sheetId="22207" refreshError="1"/>
      <sheetData sheetId="22208" refreshError="1"/>
      <sheetData sheetId="22209" refreshError="1"/>
      <sheetData sheetId="22210" refreshError="1"/>
      <sheetData sheetId="22211" refreshError="1"/>
      <sheetData sheetId="22212" refreshError="1"/>
      <sheetData sheetId="22213" refreshError="1"/>
      <sheetData sheetId="22214" refreshError="1"/>
      <sheetData sheetId="22215" refreshError="1"/>
      <sheetData sheetId="22216" refreshError="1"/>
      <sheetData sheetId="22217" refreshError="1"/>
      <sheetData sheetId="22218" refreshError="1"/>
      <sheetData sheetId="22219" refreshError="1"/>
      <sheetData sheetId="22220" refreshError="1"/>
      <sheetData sheetId="22221" refreshError="1"/>
      <sheetData sheetId="22222" refreshError="1"/>
      <sheetData sheetId="22223" refreshError="1"/>
      <sheetData sheetId="22224" refreshError="1"/>
      <sheetData sheetId="22225" refreshError="1"/>
      <sheetData sheetId="22226" refreshError="1"/>
      <sheetData sheetId="22227" refreshError="1"/>
      <sheetData sheetId="22228" refreshError="1"/>
      <sheetData sheetId="22229" refreshError="1"/>
      <sheetData sheetId="22230" refreshError="1"/>
      <sheetData sheetId="22231" refreshError="1"/>
      <sheetData sheetId="22232" refreshError="1"/>
      <sheetData sheetId="22233" refreshError="1"/>
      <sheetData sheetId="22234" refreshError="1"/>
      <sheetData sheetId="22235" refreshError="1"/>
      <sheetData sheetId="22236" refreshError="1"/>
      <sheetData sheetId="22237" refreshError="1"/>
      <sheetData sheetId="22238" refreshError="1"/>
      <sheetData sheetId="22239" refreshError="1"/>
      <sheetData sheetId="22240" refreshError="1"/>
      <sheetData sheetId="22241" refreshError="1"/>
      <sheetData sheetId="22242" refreshError="1"/>
      <sheetData sheetId="22243" refreshError="1"/>
      <sheetData sheetId="22244" refreshError="1"/>
      <sheetData sheetId="22245" refreshError="1"/>
      <sheetData sheetId="22246" refreshError="1"/>
      <sheetData sheetId="22247" refreshError="1"/>
      <sheetData sheetId="22248" refreshError="1"/>
      <sheetData sheetId="22249" refreshError="1"/>
      <sheetData sheetId="22250" refreshError="1"/>
      <sheetData sheetId="22251" refreshError="1"/>
      <sheetData sheetId="22252" refreshError="1"/>
      <sheetData sheetId="22253" refreshError="1"/>
      <sheetData sheetId="22254" refreshError="1"/>
      <sheetData sheetId="22255" refreshError="1"/>
      <sheetData sheetId="22256" refreshError="1"/>
      <sheetData sheetId="22257" refreshError="1"/>
      <sheetData sheetId="22258" refreshError="1"/>
      <sheetData sheetId="22259" refreshError="1"/>
      <sheetData sheetId="22260" refreshError="1"/>
      <sheetData sheetId="22261" refreshError="1"/>
      <sheetData sheetId="22262" refreshError="1"/>
      <sheetData sheetId="22263" refreshError="1"/>
      <sheetData sheetId="22264" refreshError="1"/>
      <sheetData sheetId="22265" refreshError="1"/>
      <sheetData sheetId="22266" refreshError="1"/>
      <sheetData sheetId="22267" refreshError="1"/>
      <sheetData sheetId="22268" refreshError="1"/>
      <sheetData sheetId="22269" refreshError="1"/>
      <sheetData sheetId="22270" refreshError="1"/>
      <sheetData sheetId="22271" refreshError="1"/>
      <sheetData sheetId="22272" refreshError="1"/>
      <sheetData sheetId="22273" refreshError="1"/>
      <sheetData sheetId="22274" refreshError="1"/>
      <sheetData sheetId="22275" refreshError="1"/>
      <sheetData sheetId="22276" refreshError="1"/>
      <sheetData sheetId="22277" refreshError="1"/>
      <sheetData sheetId="22278" refreshError="1"/>
      <sheetData sheetId="22279" refreshError="1"/>
      <sheetData sheetId="22280" refreshError="1"/>
      <sheetData sheetId="22281" refreshError="1"/>
      <sheetData sheetId="22282" refreshError="1"/>
      <sheetData sheetId="22283" refreshError="1"/>
      <sheetData sheetId="22284" refreshError="1"/>
      <sheetData sheetId="22285" refreshError="1"/>
      <sheetData sheetId="22286" refreshError="1"/>
      <sheetData sheetId="22287" refreshError="1"/>
      <sheetData sheetId="22288" refreshError="1"/>
      <sheetData sheetId="22289" refreshError="1"/>
      <sheetData sheetId="22290" refreshError="1"/>
      <sheetData sheetId="22291" refreshError="1"/>
      <sheetData sheetId="22292" refreshError="1"/>
      <sheetData sheetId="22293" refreshError="1"/>
      <sheetData sheetId="22294" refreshError="1"/>
      <sheetData sheetId="22295" refreshError="1"/>
      <sheetData sheetId="22296" refreshError="1"/>
      <sheetData sheetId="22297" refreshError="1"/>
      <sheetData sheetId="22298" refreshError="1"/>
      <sheetData sheetId="22299" refreshError="1"/>
      <sheetData sheetId="22300" refreshError="1"/>
      <sheetData sheetId="22301" refreshError="1"/>
      <sheetData sheetId="22302" refreshError="1"/>
      <sheetData sheetId="22303" refreshError="1"/>
      <sheetData sheetId="22304" refreshError="1"/>
      <sheetData sheetId="22305" refreshError="1"/>
      <sheetData sheetId="22306" refreshError="1"/>
      <sheetData sheetId="22307" refreshError="1"/>
      <sheetData sheetId="22308" refreshError="1"/>
      <sheetData sheetId="22309" refreshError="1"/>
      <sheetData sheetId="22310" refreshError="1"/>
      <sheetData sheetId="22311" refreshError="1"/>
      <sheetData sheetId="22312" refreshError="1"/>
      <sheetData sheetId="22313" refreshError="1"/>
      <sheetData sheetId="22314" refreshError="1"/>
      <sheetData sheetId="22315" refreshError="1"/>
      <sheetData sheetId="22316" refreshError="1"/>
      <sheetData sheetId="22317" refreshError="1"/>
      <sheetData sheetId="22318" refreshError="1"/>
      <sheetData sheetId="22319" refreshError="1"/>
      <sheetData sheetId="22320" refreshError="1"/>
      <sheetData sheetId="22321" refreshError="1"/>
      <sheetData sheetId="22322" refreshError="1"/>
      <sheetData sheetId="22323" refreshError="1"/>
      <sheetData sheetId="22324" refreshError="1"/>
      <sheetData sheetId="22325" refreshError="1"/>
      <sheetData sheetId="22326" refreshError="1"/>
      <sheetData sheetId="22327" refreshError="1"/>
      <sheetData sheetId="22328" refreshError="1"/>
      <sheetData sheetId="22329" refreshError="1"/>
      <sheetData sheetId="22330" refreshError="1"/>
      <sheetData sheetId="22331" refreshError="1"/>
      <sheetData sheetId="22332" refreshError="1"/>
      <sheetData sheetId="22333" refreshError="1"/>
      <sheetData sheetId="22334" refreshError="1"/>
      <sheetData sheetId="22335" refreshError="1"/>
      <sheetData sheetId="22336" refreshError="1"/>
      <sheetData sheetId="22337"/>
      <sheetData sheetId="22338"/>
      <sheetData sheetId="22339"/>
      <sheetData sheetId="22340"/>
      <sheetData sheetId="22341"/>
      <sheetData sheetId="22342" refreshError="1"/>
      <sheetData sheetId="22343" refreshError="1"/>
      <sheetData sheetId="22344"/>
      <sheetData sheetId="22345"/>
      <sheetData sheetId="22346" refreshError="1"/>
      <sheetData sheetId="22347" refreshError="1"/>
      <sheetData sheetId="22348"/>
      <sheetData sheetId="22349" refreshError="1"/>
      <sheetData sheetId="22350" refreshError="1"/>
      <sheetData sheetId="22351" refreshError="1"/>
      <sheetData sheetId="22352" refreshError="1"/>
      <sheetData sheetId="22353" refreshError="1"/>
      <sheetData sheetId="22354"/>
      <sheetData sheetId="22355"/>
      <sheetData sheetId="22356"/>
      <sheetData sheetId="22357"/>
      <sheetData sheetId="22358"/>
      <sheetData sheetId="22359"/>
      <sheetData sheetId="22360"/>
      <sheetData sheetId="22361"/>
      <sheetData sheetId="22362"/>
      <sheetData sheetId="22363"/>
      <sheetData sheetId="22364"/>
      <sheetData sheetId="22365"/>
      <sheetData sheetId="22366"/>
      <sheetData sheetId="22367"/>
      <sheetData sheetId="22368"/>
      <sheetData sheetId="22369"/>
      <sheetData sheetId="22370"/>
      <sheetData sheetId="22371"/>
      <sheetData sheetId="22372"/>
      <sheetData sheetId="22373"/>
      <sheetData sheetId="22374"/>
      <sheetData sheetId="22375"/>
      <sheetData sheetId="22376"/>
      <sheetData sheetId="22377"/>
      <sheetData sheetId="22378"/>
      <sheetData sheetId="22379" refreshError="1"/>
      <sheetData sheetId="22380" refreshError="1"/>
      <sheetData sheetId="22381" refreshError="1"/>
      <sheetData sheetId="22382" refreshError="1"/>
      <sheetData sheetId="22383" refreshError="1"/>
      <sheetData sheetId="22384" refreshError="1"/>
      <sheetData sheetId="22385" refreshError="1"/>
      <sheetData sheetId="22386" refreshError="1"/>
      <sheetData sheetId="22387" refreshError="1"/>
      <sheetData sheetId="22388" refreshError="1"/>
      <sheetData sheetId="22389" refreshError="1"/>
      <sheetData sheetId="22390" refreshError="1"/>
      <sheetData sheetId="22391" refreshError="1"/>
      <sheetData sheetId="22392" refreshError="1"/>
      <sheetData sheetId="22393" refreshError="1"/>
      <sheetData sheetId="22394" refreshError="1"/>
      <sheetData sheetId="22395" refreshError="1"/>
      <sheetData sheetId="22396" refreshError="1"/>
      <sheetData sheetId="22397" refreshError="1"/>
      <sheetData sheetId="22398" refreshError="1"/>
      <sheetData sheetId="22399" refreshError="1"/>
      <sheetData sheetId="22400" refreshError="1"/>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efreshError="1"/>
      <sheetData sheetId="22425" refreshError="1"/>
      <sheetData sheetId="22426" refreshError="1"/>
      <sheetData sheetId="22427" refreshError="1"/>
      <sheetData sheetId="22428" refreshError="1"/>
      <sheetData sheetId="22429" refreshError="1"/>
      <sheetData sheetId="22430" refreshError="1"/>
      <sheetData sheetId="22431" refreshError="1"/>
      <sheetData sheetId="22432" refreshError="1"/>
      <sheetData sheetId="22433" refreshError="1"/>
      <sheetData sheetId="22434" refreshError="1"/>
      <sheetData sheetId="22435" refreshError="1"/>
      <sheetData sheetId="22436" refreshError="1"/>
      <sheetData sheetId="22437" refreshError="1"/>
      <sheetData sheetId="22438" refreshError="1"/>
      <sheetData sheetId="22439" refreshError="1"/>
      <sheetData sheetId="22440" refreshError="1"/>
      <sheetData sheetId="22441" refreshError="1"/>
      <sheetData sheetId="22442" refreshError="1"/>
      <sheetData sheetId="22443" refreshError="1"/>
      <sheetData sheetId="22444" refreshError="1"/>
      <sheetData sheetId="22445" refreshError="1"/>
      <sheetData sheetId="22446" refreshError="1"/>
      <sheetData sheetId="22447" refreshError="1"/>
      <sheetData sheetId="22448" refreshError="1"/>
      <sheetData sheetId="22449" refreshError="1"/>
      <sheetData sheetId="22450" refreshError="1"/>
      <sheetData sheetId="22451" refreshError="1"/>
      <sheetData sheetId="22452" refreshError="1"/>
      <sheetData sheetId="22453" refreshError="1"/>
      <sheetData sheetId="22454"/>
      <sheetData sheetId="22455"/>
      <sheetData sheetId="22456" refreshError="1"/>
      <sheetData sheetId="22457"/>
      <sheetData sheetId="22458"/>
      <sheetData sheetId="22459"/>
      <sheetData sheetId="22460"/>
      <sheetData sheetId="22461" refreshError="1"/>
      <sheetData sheetId="22462" refreshError="1"/>
      <sheetData sheetId="22463" refreshError="1"/>
      <sheetData sheetId="22464" refreshError="1"/>
      <sheetData sheetId="22465" refreshError="1"/>
      <sheetData sheetId="22466" refreshError="1"/>
      <sheetData sheetId="22467" refreshError="1"/>
      <sheetData sheetId="22468" refreshError="1"/>
      <sheetData sheetId="22469" refreshError="1"/>
      <sheetData sheetId="22470" refreshError="1"/>
      <sheetData sheetId="22471" refreshError="1"/>
      <sheetData sheetId="22472" refreshError="1"/>
      <sheetData sheetId="22473" refreshError="1"/>
      <sheetData sheetId="22474" refreshError="1"/>
      <sheetData sheetId="22475" refreshError="1"/>
      <sheetData sheetId="22476" refreshError="1"/>
      <sheetData sheetId="22477" refreshError="1"/>
      <sheetData sheetId="22478" refreshError="1"/>
      <sheetData sheetId="22479" refreshError="1"/>
      <sheetData sheetId="22480" refreshError="1"/>
      <sheetData sheetId="22481"/>
      <sheetData sheetId="22482" refreshError="1"/>
      <sheetData sheetId="22483" refreshError="1"/>
      <sheetData sheetId="22484" refreshError="1"/>
      <sheetData sheetId="22485" refreshError="1"/>
      <sheetData sheetId="22486" refreshError="1"/>
      <sheetData sheetId="22487"/>
      <sheetData sheetId="22488"/>
      <sheetData sheetId="22489" refreshError="1"/>
      <sheetData sheetId="22490" refreshError="1"/>
      <sheetData sheetId="22491"/>
      <sheetData sheetId="22492"/>
      <sheetData sheetId="22493"/>
      <sheetData sheetId="22494"/>
      <sheetData sheetId="22495"/>
      <sheetData sheetId="22496"/>
      <sheetData sheetId="22497"/>
      <sheetData sheetId="22498"/>
      <sheetData sheetId="22499"/>
      <sheetData sheetId="22500"/>
      <sheetData sheetId="22501"/>
      <sheetData sheetId="22502"/>
      <sheetData sheetId="22503"/>
      <sheetData sheetId="22504"/>
      <sheetData sheetId="22505"/>
      <sheetData sheetId="22506"/>
      <sheetData sheetId="22507"/>
      <sheetData sheetId="22508"/>
      <sheetData sheetId="22509"/>
      <sheetData sheetId="22510"/>
      <sheetData sheetId="22511"/>
      <sheetData sheetId="22512"/>
      <sheetData sheetId="22513"/>
      <sheetData sheetId="22514"/>
      <sheetData sheetId="22515"/>
      <sheetData sheetId="22516"/>
      <sheetData sheetId="22517"/>
      <sheetData sheetId="22518"/>
      <sheetData sheetId="22519"/>
      <sheetData sheetId="22520"/>
      <sheetData sheetId="22521"/>
      <sheetData sheetId="22522"/>
      <sheetData sheetId="22523"/>
      <sheetData sheetId="22524"/>
      <sheetData sheetId="22525"/>
      <sheetData sheetId="22526"/>
      <sheetData sheetId="22527"/>
      <sheetData sheetId="22528"/>
      <sheetData sheetId="22529"/>
      <sheetData sheetId="22530"/>
      <sheetData sheetId="22531"/>
      <sheetData sheetId="22532"/>
      <sheetData sheetId="22533"/>
      <sheetData sheetId="22534"/>
      <sheetData sheetId="22535"/>
      <sheetData sheetId="22536"/>
      <sheetData sheetId="22537"/>
      <sheetData sheetId="22538"/>
      <sheetData sheetId="22539"/>
      <sheetData sheetId="22540"/>
      <sheetData sheetId="22541"/>
      <sheetData sheetId="22542"/>
      <sheetData sheetId="22543"/>
      <sheetData sheetId="22544"/>
      <sheetData sheetId="22545"/>
      <sheetData sheetId="22546"/>
      <sheetData sheetId="22547">
        <row r="4">
          <cell r="B4" t="str">
            <v>INTERIM PAYMENT CERTIFICATE - 51</v>
          </cell>
        </row>
      </sheetData>
      <sheetData sheetId="22548"/>
      <sheetData sheetId="22549"/>
      <sheetData sheetId="22550"/>
      <sheetData sheetId="22551"/>
      <sheetData sheetId="22552"/>
      <sheetData sheetId="22553"/>
      <sheetData sheetId="22554"/>
      <sheetData sheetId="22555"/>
      <sheetData sheetId="22556"/>
      <sheetData sheetId="22557"/>
      <sheetData sheetId="22558"/>
      <sheetData sheetId="22559"/>
      <sheetData sheetId="22560"/>
      <sheetData sheetId="22561"/>
      <sheetData sheetId="22562"/>
      <sheetData sheetId="22563" refreshError="1"/>
      <sheetData sheetId="22564" refreshError="1"/>
      <sheetData sheetId="22565" refreshError="1"/>
      <sheetData sheetId="22566" refreshError="1"/>
      <sheetData sheetId="22567" refreshError="1"/>
      <sheetData sheetId="22568" refreshError="1"/>
      <sheetData sheetId="22569" refreshError="1"/>
      <sheetData sheetId="22570" refreshError="1"/>
      <sheetData sheetId="22571" refreshError="1"/>
      <sheetData sheetId="22572" refreshError="1"/>
      <sheetData sheetId="22573" refreshError="1"/>
      <sheetData sheetId="22574" refreshError="1"/>
      <sheetData sheetId="22575" refreshError="1"/>
      <sheetData sheetId="22576" refreshError="1"/>
      <sheetData sheetId="22577" refreshError="1"/>
      <sheetData sheetId="22578" refreshError="1"/>
      <sheetData sheetId="22579" refreshError="1"/>
      <sheetData sheetId="2258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STLengths"/>
      <sheetName val="StrInputs"/>
      <sheetName val="CST"/>
      <sheetName val="PavDesgII"/>
      <sheetName val="JuncQty"/>
      <sheetName val="LayByeQty"/>
      <sheetName val="Erth2"/>
      <sheetName val="Summary_Qty"/>
      <sheetName val="Exist2DesignCh"/>
      <sheetName val="LayByes"/>
      <sheetName val="PavDesgI"/>
      <sheetName val="Erth"/>
      <sheetName val="MdnOpn"/>
      <sheetName val="OvrlyDesgI"/>
      <sheetName val="Def_MSA_Thk"/>
      <sheetName val="TypicalJunctions"/>
      <sheetName val="PavThk"/>
      <sheetName val="ToDo"/>
      <sheetName val="CST_Diagram"/>
      <sheetName val="Scar"/>
      <sheetName val="Materials Cost(PCC)"/>
    </sheetNames>
    <sheetDataSet>
      <sheetData sheetId="0">
        <row r="1">
          <cell r="A1" t="str">
            <v>Sl No</v>
          </cell>
          <cell r="E1" t="str">
            <v>Length, m</v>
          </cell>
        </row>
        <row r="3">
          <cell r="E3" t="str">
            <v>m</v>
          </cell>
        </row>
        <row r="4">
          <cell r="A4">
            <v>1</v>
          </cell>
          <cell r="B4">
            <v>316</v>
          </cell>
          <cell r="D4" t="str">
            <v>F26</v>
          </cell>
          <cell r="E4">
            <v>7500</v>
          </cell>
        </row>
        <row r="5">
          <cell r="A5">
            <v>2</v>
          </cell>
          <cell r="E5">
            <v>4500</v>
          </cell>
        </row>
        <row r="6">
          <cell r="A6">
            <v>3</v>
          </cell>
          <cell r="E6">
            <v>600.00000000002274</v>
          </cell>
        </row>
        <row r="7">
          <cell r="A7">
            <v>4</v>
          </cell>
          <cell r="E7">
            <v>9799.9999999999545</v>
          </cell>
        </row>
        <row r="8">
          <cell r="A8">
            <v>5</v>
          </cell>
          <cell r="E8">
            <v>400.00000000003411</v>
          </cell>
        </row>
        <row r="9">
          <cell r="A9">
            <v>6</v>
          </cell>
          <cell r="E9">
            <v>1599.9999999999659</v>
          </cell>
        </row>
        <row r="10">
          <cell r="A10">
            <v>7</v>
          </cell>
          <cell r="E10">
            <v>400.00000000003411</v>
          </cell>
        </row>
        <row r="11">
          <cell r="A11">
            <v>8</v>
          </cell>
          <cell r="E11">
            <v>9000</v>
          </cell>
        </row>
        <row r="12">
          <cell r="A12">
            <v>9</v>
          </cell>
          <cell r="E12">
            <v>1399.9999999999773</v>
          </cell>
        </row>
        <row r="13">
          <cell r="A13">
            <v>10</v>
          </cell>
          <cell r="E13">
            <v>7199.9999999999891</v>
          </cell>
        </row>
        <row r="14">
          <cell r="A14">
            <v>11</v>
          </cell>
          <cell r="E14">
            <v>600.00000000002274</v>
          </cell>
        </row>
        <row r="15">
          <cell r="A15">
            <v>12</v>
          </cell>
          <cell r="E15">
            <v>4199.9999999999891</v>
          </cell>
        </row>
        <row r="16">
          <cell r="A16">
            <v>13</v>
          </cell>
          <cell r="E16">
            <v>1600.0000000000227</v>
          </cell>
        </row>
        <row r="17">
          <cell r="A17">
            <v>14</v>
          </cell>
          <cell r="E17">
            <v>55800.000000000015</v>
          </cell>
        </row>
        <row r="18">
          <cell r="A18">
            <v>15</v>
          </cell>
          <cell r="E18">
            <v>1000</v>
          </cell>
        </row>
      </sheetData>
      <sheetData sheetId="1">
        <row r="1">
          <cell r="C1" t="str">
            <v>Length, m</v>
          </cell>
          <cell r="F1" t="str">
            <v>Section Start Chainage</v>
          </cell>
        </row>
        <row r="3">
          <cell r="C3">
            <v>140.69499999999999</v>
          </cell>
          <cell r="F3">
            <v>316</v>
          </cell>
        </row>
        <row r="4">
          <cell r="C4">
            <v>2.5</v>
          </cell>
          <cell r="F4">
            <v>316</v>
          </cell>
        </row>
        <row r="5">
          <cell r="C5">
            <v>1</v>
          </cell>
          <cell r="F5">
            <v>316</v>
          </cell>
        </row>
        <row r="6">
          <cell r="C6">
            <v>3</v>
          </cell>
          <cell r="F6">
            <v>316</v>
          </cell>
        </row>
        <row r="7">
          <cell r="C7">
            <v>30</v>
          </cell>
          <cell r="F7">
            <v>316</v>
          </cell>
        </row>
        <row r="8">
          <cell r="C8">
            <v>12</v>
          </cell>
          <cell r="F8">
            <v>316</v>
          </cell>
        </row>
        <row r="9">
          <cell r="C9">
            <v>3.75</v>
          </cell>
          <cell r="F9">
            <v>316</v>
          </cell>
        </row>
        <row r="10">
          <cell r="C10">
            <v>30</v>
          </cell>
          <cell r="F10">
            <v>316</v>
          </cell>
        </row>
        <row r="11">
          <cell r="C11">
            <v>3</v>
          </cell>
          <cell r="F11">
            <v>316</v>
          </cell>
        </row>
        <row r="12">
          <cell r="C12">
            <v>2.75</v>
          </cell>
          <cell r="F12">
            <v>316</v>
          </cell>
        </row>
        <row r="13">
          <cell r="C13">
            <v>60</v>
          </cell>
          <cell r="F13">
            <v>323.5</v>
          </cell>
        </row>
        <row r="14">
          <cell r="C14">
            <v>18.399999999999999</v>
          </cell>
          <cell r="F14">
            <v>323.5</v>
          </cell>
        </row>
        <row r="15">
          <cell r="C15">
            <v>5</v>
          </cell>
          <cell r="F15">
            <v>323.5</v>
          </cell>
        </row>
        <row r="16">
          <cell r="C16">
            <v>10.6</v>
          </cell>
          <cell r="F16">
            <v>323.5</v>
          </cell>
        </row>
        <row r="17">
          <cell r="C17">
            <v>3</v>
          </cell>
          <cell r="F17">
            <v>323.5</v>
          </cell>
        </row>
        <row r="18">
          <cell r="C18">
            <v>20</v>
          </cell>
          <cell r="F18">
            <v>323.5</v>
          </cell>
        </row>
        <row r="19">
          <cell r="C19">
            <v>3</v>
          </cell>
          <cell r="F19">
            <v>323.5</v>
          </cell>
        </row>
        <row r="20">
          <cell r="C20">
            <v>24</v>
          </cell>
          <cell r="F20">
            <v>328.6</v>
          </cell>
        </row>
        <row r="21">
          <cell r="C21">
            <v>12</v>
          </cell>
          <cell r="F21">
            <v>328.6</v>
          </cell>
        </row>
        <row r="22">
          <cell r="C22">
            <v>3</v>
          </cell>
          <cell r="F22">
            <v>328.6</v>
          </cell>
        </row>
        <row r="23">
          <cell r="C23">
            <v>1.88</v>
          </cell>
          <cell r="F23">
            <v>328.6</v>
          </cell>
        </row>
        <row r="24">
          <cell r="C24">
            <v>6</v>
          </cell>
          <cell r="F24">
            <v>328.6</v>
          </cell>
        </row>
        <row r="25">
          <cell r="C25">
            <v>4</v>
          </cell>
          <cell r="F25">
            <v>328.6</v>
          </cell>
        </row>
        <row r="26">
          <cell r="C26">
            <v>400</v>
          </cell>
          <cell r="F26">
            <v>328.6</v>
          </cell>
        </row>
        <row r="27">
          <cell r="C27">
            <v>1.62</v>
          </cell>
          <cell r="F27">
            <v>328.6</v>
          </cell>
        </row>
        <row r="28">
          <cell r="C28">
            <v>2</v>
          </cell>
          <cell r="F28">
            <v>328.6</v>
          </cell>
        </row>
        <row r="29">
          <cell r="C29">
            <v>15</v>
          </cell>
          <cell r="F29">
            <v>328.6</v>
          </cell>
        </row>
        <row r="30">
          <cell r="C30">
            <v>6.2</v>
          </cell>
          <cell r="F30">
            <v>338.8</v>
          </cell>
        </row>
        <row r="31">
          <cell r="C31">
            <v>1.95</v>
          </cell>
          <cell r="F31">
            <v>338.8</v>
          </cell>
        </row>
        <row r="32">
          <cell r="C32">
            <v>1.5</v>
          </cell>
          <cell r="F32">
            <v>340.4</v>
          </cell>
        </row>
        <row r="33">
          <cell r="C33">
            <v>3</v>
          </cell>
          <cell r="F33">
            <v>340.8</v>
          </cell>
        </row>
        <row r="34">
          <cell r="C34">
            <v>24</v>
          </cell>
          <cell r="F34">
            <v>340.8</v>
          </cell>
        </row>
        <row r="35">
          <cell r="C35">
            <v>1.85</v>
          </cell>
          <cell r="F35">
            <v>340.8</v>
          </cell>
        </row>
        <row r="36">
          <cell r="C36">
            <v>4</v>
          </cell>
          <cell r="F36">
            <v>340.8</v>
          </cell>
        </row>
        <row r="37">
          <cell r="C37">
            <v>3</v>
          </cell>
          <cell r="F37">
            <v>340.8</v>
          </cell>
        </row>
        <row r="38">
          <cell r="C38">
            <v>10</v>
          </cell>
          <cell r="F38">
            <v>340.8</v>
          </cell>
        </row>
        <row r="39">
          <cell r="C39">
            <v>20</v>
          </cell>
          <cell r="F39">
            <v>340.8</v>
          </cell>
        </row>
        <row r="40">
          <cell r="C40">
            <v>3</v>
          </cell>
          <cell r="F40">
            <v>349.8</v>
          </cell>
        </row>
        <row r="41">
          <cell r="C41">
            <v>18</v>
          </cell>
          <cell r="F41">
            <v>349.8</v>
          </cell>
        </row>
        <row r="42">
          <cell r="C42">
            <v>24</v>
          </cell>
          <cell r="F42">
            <v>349.8</v>
          </cell>
        </row>
        <row r="43">
          <cell r="C43">
            <v>7</v>
          </cell>
          <cell r="F43">
            <v>351.2</v>
          </cell>
        </row>
        <row r="44">
          <cell r="C44">
            <v>362.5</v>
          </cell>
          <cell r="F44">
            <v>351.2</v>
          </cell>
        </row>
        <row r="45">
          <cell r="C45">
            <v>24</v>
          </cell>
          <cell r="F45">
            <v>359</v>
          </cell>
        </row>
        <row r="46">
          <cell r="C46">
            <v>1.9</v>
          </cell>
          <cell r="F46">
            <v>359</v>
          </cell>
        </row>
        <row r="47">
          <cell r="C47">
            <v>24</v>
          </cell>
          <cell r="F47">
            <v>364.8</v>
          </cell>
        </row>
        <row r="48">
          <cell r="C48">
            <v>4.9000000000000004</v>
          </cell>
          <cell r="F48">
            <v>364.8</v>
          </cell>
        </row>
        <row r="49">
          <cell r="C49">
            <v>20</v>
          </cell>
          <cell r="F49">
            <v>364.8</v>
          </cell>
        </row>
        <row r="50">
          <cell r="C50">
            <v>5.55</v>
          </cell>
          <cell r="F50">
            <v>364.8</v>
          </cell>
        </row>
        <row r="51">
          <cell r="C51">
            <v>3.85</v>
          </cell>
          <cell r="F51">
            <v>364.8</v>
          </cell>
        </row>
        <row r="52">
          <cell r="C52">
            <v>13.5</v>
          </cell>
          <cell r="F52">
            <v>364.8</v>
          </cell>
        </row>
        <row r="53">
          <cell r="C53">
            <v>3.9</v>
          </cell>
          <cell r="F53">
            <v>364.8</v>
          </cell>
        </row>
        <row r="54">
          <cell r="C54">
            <v>4</v>
          </cell>
          <cell r="F54">
            <v>364.8</v>
          </cell>
        </row>
        <row r="55">
          <cell r="C55">
            <v>12</v>
          </cell>
          <cell r="F55">
            <v>364.8</v>
          </cell>
        </row>
        <row r="56">
          <cell r="C56">
            <v>400</v>
          </cell>
          <cell r="F56">
            <v>364.8</v>
          </cell>
        </row>
        <row r="57">
          <cell r="C57">
            <v>2</v>
          </cell>
          <cell r="F57">
            <v>364.8</v>
          </cell>
        </row>
        <row r="58">
          <cell r="C58">
            <v>2</v>
          </cell>
          <cell r="F58">
            <v>364.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R1">
            <v>37</v>
          </cell>
        </row>
      </sheetData>
      <sheetData sheetId="13" refreshError="1"/>
      <sheetData sheetId="14">
        <row r="3">
          <cell r="B3">
            <v>0.53333333333333333</v>
          </cell>
          <cell r="C3">
            <v>0</v>
          </cell>
          <cell r="E3">
            <v>0.79</v>
          </cell>
          <cell r="F3">
            <v>0</v>
          </cell>
          <cell r="J3">
            <v>4304.9983541316369</v>
          </cell>
          <cell r="K3">
            <v>-20775.696154581034</v>
          </cell>
          <cell r="L3">
            <v>30944.87498034193</v>
          </cell>
          <cell r="M3">
            <v>0</v>
          </cell>
          <cell r="N3">
            <v>-42436.643583355144</v>
          </cell>
          <cell r="O3">
            <v>39307.158236177202</v>
          </cell>
          <cell r="P3">
            <v>-11274.69183271458</v>
          </cell>
        </row>
        <row r="4">
          <cell r="C4">
            <v>20</v>
          </cell>
          <cell r="E4">
            <v>0.82</v>
          </cell>
          <cell r="F4">
            <v>20</v>
          </cell>
        </row>
        <row r="5">
          <cell r="C5">
            <v>40</v>
          </cell>
          <cell r="E5">
            <v>1</v>
          </cell>
          <cell r="F5">
            <v>70</v>
          </cell>
          <cell r="J5">
            <v>2374442.3613927951</v>
          </cell>
          <cell r="K5">
            <v>-6739667.3612165712</v>
          </cell>
          <cell r="L5">
            <v>5885867.9549573977</v>
          </cell>
          <cell r="M5">
            <v>0</v>
          </cell>
          <cell r="N5">
            <v>-2756282.8409616072</v>
          </cell>
          <cell r="O5">
            <v>1482454.9971230684</v>
          </cell>
          <cell r="P5">
            <v>-246671.11129508319</v>
          </cell>
        </row>
        <row r="6">
          <cell r="C6">
            <v>54</v>
          </cell>
          <cell r="E6">
            <v>1.2</v>
          </cell>
          <cell r="F6">
            <v>110.5</v>
          </cell>
          <cell r="J6">
            <v>1.2759556438957334E-2</v>
          </cell>
          <cell r="K6">
            <v>-0.14207622411354009</v>
          </cell>
          <cell r="L6">
            <v>-0.38041195249059334</v>
          </cell>
          <cell r="M6">
            <v>12.401501776559861</v>
          </cell>
          <cell r="N6">
            <v>-74.120235275806863</v>
          </cell>
          <cell r="O6">
            <v>220.97509211410016</v>
          </cell>
          <cell r="P6">
            <v>-7.7210350190357815</v>
          </cell>
        </row>
        <row r="7">
          <cell r="C7">
            <v>115</v>
          </cell>
          <cell r="E7">
            <v>1.4</v>
          </cell>
          <cell r="F7">
            <v>135.30000000000001</v>
          </cell>
        </row>
        <row r="8">
          <cell r="C8">
            <v>144</v>
          </cell>
          <cell r="E8">
            <v>1.6</v>
          </cell>
          <cell r="F8">
            <v>156.21</v>
          </cell>
        </row>
        <row r="9">
          <cell r="B9">
            <v>1.2</v>
          </cell>
          <cell r="C9">
            <v>170</v>
          </cell>
          <cell r="E9">
            <v>1.8</v>
          </cell>
          <cell r="F9">
            <v>171.2</v>
          </cell>
        </row>
        <row r="10">
          <cell r="B10">
            <v>1.4</v>
          </cell>
          <cell r="C10">
            <v>190</v>
          </cell>
          <cell r="E10">
            <v>2</v>
          </cell>
          <cell r="F10">
            <v>183.5</v>
          </cell>
        </row>
        <row r="11">
          <cell r="B11">
            <v>1.6</v>
          </cell>
          <cell r="C11">
            <v>204</v>
          </cell>
          <cell r="E11">
            <v>2.2000000000000002</v>
          </cell>
          <cell r="F11">
            <v>193.33333333333334</v>
          </cell>
        </row>
        <row r="12">
          <cell r="B12">
            <v>1.8</v>
          </cell>
          <cell r="C12">
            <v>215</v>
          </cell>
          <cell r="E12">
            <v>2.4</v>
          </cell>
          <cell r="F12">
            <v>202</v>
          </cell>
        </row>
        <row r="13">
          <cell r="B13">
            <v>2</v>
          </cell>
          <cell r="C13">
            <v>226</v>
          </cell>
          <cell r="E13">
            <v>2.6</v>
          </cell>
          <cell r="F13">
            <v>209</v>
          </cell>
        </row>
        <row r="14">
          <cell r="B14">
            <v>2.2000000000000002</v>
          </cell>
          <cell r="C14">
            <v>236</v>
          </cell>
          <cell r="E14">
            <v>2.8</v>
          </cell>
          <cell r="F14">
            <v>217</v>
          </cell>
        </row>
        <row r="15">
          <cell r="B15">
            <v>2.4</v>
          </cell>
          <cell r="C15">
            <v>245.55555555555554</v>
          </cell>
          <cell r="E15">
            <v>3</v>
          </cell>
          <cell r="F15">
            <v>224</v>
          </cell>
        </row>
        <row r="16">
          <cell r="B16">
            <v>2.6</v>
          </cell>
          <cell r="C16">
            <v>254.44444444444446</v>
          </cell>
          <cell r="E16">
            <v>3.2</v>
          </cell>
          <cell r="F16">
            <v>230</v>
          </cell>
        </row>
        <row r="17">
          <cell r="B17">
            <v>2.8</v>
          </cell>
          <cell r="C17">
            <v>261.81818181818181</v>
          </cell>
          <cell r="E17">
            <v>3.4</v>
          </cell>
          <cell r="F17">
            <v>236</v>
          </cell>
        </row>
        <row r="18">
          <cell r="B18">
            <v>3</v>
          </cell>
          <cell r="C18">
            <v>267.27272727272725</v>
          </cell>
          <cell r="E18">
            <v>3.6</v>
          </cell>
          <cell r="F18">
            <v>242.58823529411765</v>
          </cell>
        </row>
        <row r="19">
          <cell r="B19">
            <v>3.2</v>
          </cell>
          <cell r="C19">
            <v>272.72727272727275</v>
          </cell>
          <cell r="E19">
            <v>3.8</v>
          </cell>
          <cell r="F19">
            <v>248.23529411764707</v>
          </cell>
        </row>
        <row r="20">
          <cell r="B20">
            <v>3.4</v>
          </cell>
          <cell r="C20">
            <v>278.18181818181819</v>
          </cell>
          <cell r="E20">
            <v>4</v>
          </cell>
          <cell r="F20">
            <v>254.11764705882354</v>
          </cell>
        </row>
        <row r="21">
          <cell r="B21">
            <v>3.6</v>
          </cell>
          <cell r="C21">
            <v>283.33333333333331</v>
          </cell>
          <cell r="E21">
            <v>4.2</v>
          </cell>
          <cell r="F21">
            <v>260</v>
          </cell>
        </row>
        <row r="22">
          <cell r="B22">
            <v>3.8</v>
          </cell>
          <cell r="C22">
            <v>287.77777777777777</v>
          </cell>
          <cell r="E22">
            <v>4.4000000000000004</v>
          </cell>
          <cell r="F22">
            <v>263.63636363636363</v>
          </cell>
        </row>
        <row r="23">
          <cell r="B23">
            <v>4</v>
          </cell>
          <cell r="C23">
            <v>293.33333333333331</v>
          </cell>
          <cell r="E23">
            <v>4.5999999999999996</v>
          </cell>
          <cell r="F23">
            <v>267.27272727272725</v>
          </cell>
        </row>
        <row r="24">
          <cell r="B24">
            <v>4.2</v>
          </cell>
          <cell r="C24">
            <v>297.77777777777777</v>
          </cell>
          <cell r="E24">
            <v>4.8</v>
          </cell>
          <cell r="F24">
            <v>270.90909090909093</v>
          </cell>
        </row>
        <row r="25">
          <cell r="B25">
            <v>4.4000000000000004</v>
          </cell>
          <cell r="C25">
            <v>301.95999999999998</v>
          </cell>
          <cell r="E25">
            <v>5</v>
          </cell>
          <cell r="F25">
            <v>274.54545454545456</v>
          </cell>
        </row>
        <row r="26">
          <cell r="B26">
            <v>4.5999999999999996</v>
          </cell>
          <cell r="C26">
            <v>305.88</v>
          </cell>
          <cell r="E26">
            <v>5.2</v>
          </cell>
          <cell r="F26">
            <v>278.18181818181819</v>
          </cell>
        </row>
        <row r="27">
          <cell r="B27">
            <v>4.8</v>
          </cell>
          <cell r="C27">
            <v>309.14999999999998</v>
          </cell>
          <cell r="E27">
            <v>5.4</v>
          </cell>
          <cell r="F27">
            <v>281.8</v>
          </cell>
        </row>
        <row r="28">
          <cell r="B28">
            <v>5</v>
          </cell>
          <cell r="C28">
            <v>311.76</v>
          </cell>
          <cell r="E28">
            <v>5.6</v>
          </cell>
          <cell r="F28">
            <v>285.55</v>
          </cell>
        </row>
        <row r="29">
          <cell r="B29">
            <v>5.2</v>
          </cell>
          <cell r="C29">
            <v>315.02999999999997</v>
          </cell>
          <cell r="E29">
            <v>5.8</v>
          </cell>
          <cell r="F29">
            <v>290</v>
          </cell>
        </row>
        <row r="30">
          <cell r="B30">
            <v>5.4</v>
          </cell>
          <cell r="C30">
            <v>317</v>
          </cell>
          <cell r="E30">
            <v>6</v>
          </cell>
          <cell r="F30">
            <v>294.44</v>
          </cell>
        </row>
        <row r="31">
          <cell r="B31">
            <v>5.6</v>
          </cell>
          <cell r="C31">
            <v>320.26</v>
          </cell>
        </row>
        <row r="32">
          <cell r="B32">
            <v>5.8</v>
          </cell>
          <cell r="C32">
            <v>322.87</v>
          </cell>
        </row>
        <row r="33">
          <cell r="B33">
            <v>6</v>
          </cell>
          <cell r="C33">
            <v>326.1438</v>
          </cell>
        </row>
      </sheetData>
      <sheetData sheetId="15" refreshError="1"/>
      <sheetData sheetId="16">
        <row r="5">
          <cell r="CW5">
            <v>850</v>
          </cell>
        </row>
      </sheetData>
      <sheetData sheetId="17" refreshError="1"/>
      <sheetData sheetId="18" refreshError="1"/>
      <sheetData sheetId="19"/>
      <sheetData sheetId="2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BOQ"/>
    </sheetNames>
    <sheetDataSet>
      <sheetData sheetId="0" refreshError="1"/>
      <sheetData sheetId="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bility"/>
      <sheetName val="Design"/>
      <sheetName val="STaad"/>
      <sheetName val="soil data"/>
    </sheetNames>
    <sheetDataSet>
      <sheetData sheetId="0" refreshError="1"/>
      <sheetData sheetId="1" refreshError="1"/>
      <sheetData sheetId="2" refreshError="1"/>
      <sheetData sheetId="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ribution of Moments"/>
      <sheetName val="Creep Coeffient"/>
      <sheetName val="design data"/>
      <sheetName val="Sum prestress"/>
      <sheetName val="stage1"/>
      <sheetName val="stage2"/>
      <sheetName val="stage3"/>
      <sheetName val="stage4"/>
      <sheetName val="Graphs-stress"/>
      <sheetName val="Cable Details"/>
      <sheetName val="distribution of hyperstatic"/>
      <sheetName val="hyperstatic-3"/>
      <sheetName val="hyperstatic-1"/>
      <sheetName val="hyperstatic-2 "/>
      <sheetName val="Graphs-Hyperstatic"/>
      <sheetName val="temp-rise"/>
      <sheetName val="temp-f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IN SIZE "/>
      <sheetName val="Sp.Gr."/>
      <sheetName val="LLPL"/>
      <sheetName val="PROCTOR"/>
      <sheetName val="C.B.R"/>
      <sheetName val="Sheet6"/>
      <sheetName val="Sheet8"/>
      <sheetName val="Sheet9"/>
      <sheetName val="sp.CBR"/>
      <sheetName val="Sheet14"/>
      <sheetName val="Sheet15"/>
      <sheetName val="Sheet16"/>
      <sheetName val="Module2"/>
      <sheetName val="지급자재"/>
      <sheetName val="Intro"/>
      <sheetName val="Cul_detail"/>
      <sheetName val="S2groupcode"/>
      <sheetName val="Index"/>
      <sheetName val="FORM-W3"/>
      <sheetName val="부대내역"/>
      <sheetName val="Resource"/>
      <sheetName val="Material"/>
      <sheetName val="Labour &amp; Plant"/>
      <sheetName val="PRECAST lightconc-II"/>
      <sheetName val="Improvements"/>
      <sheetName val="Steel Structure"/>
      <sheetName val="Steel-Circular"/>
      <sheetName val="Analysis"/>
      <sheetName val="LOCAL RATES"/>
      <sheetName val="Bill-5"/>
      <sheetName val="Not found as per ground reality"/>
      <sheetName val="BHANDUP"/>
      <sheetName val="Mix Design"/>
      <sheetName val="tITLE"/>
      <sheetName val="-19.252"/>
      <sheetName val="sum-19.252"/>
      <sheetName val="pc-loads"/>
      <sheetName val="Pile cap"/>
      <sheetName val="General&amp;Local"/>
      <sheetName val="Appendix"/>
      <sheetName val="Design"/>
      <sheetName val="summary"/>
      <sheetName val="ETC Plant Cost"/>
      <sheetName val="FitOutConfCentre"/>
      <sheetName val="Manpower"/>
      <sheetName val="FRL-OGL"/>
      <sheetName val="sch. data"/>
      <sheetName val="purpose&amp;input"/>
      <sheetName val="Road data"/>
      <sheetName val="유동표"/>
      <sheetName val="Sheet1"/>
      <sheetName val="제출내역 (2)"/>
      <sheetName val="Alp-cal"/>
      <sheetName val="COST"/>
      <sheetName val="3차설계"/>
      <sheetName val="PlazaElec"/>
      <sheetName val="basdat"/>
      <sheetName val="estimate"/>
      <sheetName val="SC revtrgt"/>
      <sheetName val="RR shed civil"/>
      <sheetName val=" Type III"/>
      <sheetName val="hyperstatic-3"/>
      <sheetName val="Labour"/>
      <sheetName val="bASICDATA"/>
      <sheetName val="Basicrates"/>
      <sheetName val="3.12(D)Er"/>
      <sheetName val="FORM7"/>
      <sheetName val="RA"/>
      <sheetName val="Culvert"/>
      <sheetName val="UP"/>
      <sheetName val="cul-invSUBMITTED"/>
      <sheetName val="1"/>
      <sheetName val="girder"/>
      <sheetName val="UNP-NCW "/>
      <sheetName val="ENCL9"/>
      <sheetName val="BOQ Distribution"/>
      <sheetName val="Rocker"/>
      <sheetName val="dummy"/>
      <sheetName val="GRAIN_SIZE_"/>
      <sheetName val="Sp_Gr_"/>
      <sheetName val="C_B_R"/>
      <sheetName val="sp_CBR"/>
      <sheetName val="scurve(2)"/>
      <sheetName val="SOR"/>
      <sheetName val="PEP-DATA"/>
      <sheetName val="8"/>
      <sheetName val="Sheet3"/>
      <sheetName val="HP(9.200)"/>
      <sheetName val="Rate Ana"/>
      <sheetName val="S1BOQ"/>
      <sheetName val="Final FRL"/>
      <sheetName val="GRAIN_SIZE_1"/>
      <sheetName val="Sp_Gr_1"/>
      <sheetName val="C_B_R1"/>
      <sheetName val="sp_CBR1"/>
      <sheetName val="BOQ"/>
      <sheetName val="UK"/>
      <sheetName val="SPrep_E4TK(R187)"/>
      <sheetName val="U00"/>
      <sheetName val="U01"/>
      <sheetName val="U02"/>
      <sheetName val="U03"/>
      <sheetName val="U06"/>
      <sheetName val="U07"/>
      <sheetName val="U08"/>
      <sheetName val="U09"/>
      <sheetName val="U10"/>
      <sheetName val="U11"/>
      <sheetName val="U13"/>
      <sheetName val="U21"/>
      <sheetName val="U25"/>
      <sheetName val="U26"/>
      <sheetName val="U29"/>
      <sheetName val="U30"/>
      <sheetName val="U31_Base"/>
      <sheetName val="U40"/>
      <sheetName val="U42"/>
      <sheetName val="U43"/>
      <sheetName val="U45"/>
      <sheetName val="U47"/>
      <sheetName val="U48"/>
      <sheetName val="U60"/>
      <sheetName val="Malaysia incl. RET"/>
      <sheetName val="Pile_cap"/>
      <sheetName val="Malaysia_incl__RET"/>
      <sheetName val="주관사업"/>
      <sheetName val="Box-IR &amp; DFCC"/>
      <sheetName val="Cal(6.2.2) EMB-T"/>
      <sheetName val="TABLES"/>
      <sheetName val="Final Bill of Material"/>
      <sheetName val="Crust &amp; Width of CS"/>
      <sheetName val="Longitudinal"/>
      <sheetName val="BOQ-Road"/>
      <sheetName val="RIP1"/>
      <sheetName val="Voucher"/>
      <sheetName val="Supplier"/>
      <sheetName val="Back_Cal_for OMC"/>
      <sheetName val="std.wt."/>
      <sheetName val="Resourc - Material"/>
      <sheetName val="Design of two-way slab"/>
      <sheetName val="ABBDATASHEET"/>
      <sheetName val="S4"/>
      <sheetName val="Diesel Analysis"/>
      <sheetName val="DATA"/>
      <sheetName val="Detail In Door Stad"/>
      <sheetName val="DATA-DEP.(13-17)"/>
      <sheetName val="DATA-KBPL(17-25)"/>
      <sheetName val="DATA-GCC(25-34.7)"/>
      <sheetName val="St.-Con(0-17)"/>
      <sheetName val="St.-Con.(17-34)"/>
      <sheetName val="Design Response Spectra IRC"/>
      <sheetName val="1-INPUT-PARAMETERS"/>
      <sheetName val="MPR_PA_1"/>
      <sheetName val="Sheet2"/>
      <sheetName val="Customers"/>
      <sheetName val="MRATES"/>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Equipment"/>
      <sheetName val="Plant &amp;  Machinery"/>
      <sheetName val="oresreqsum"/>
      <sheetName val="Cost of O &amp; O"/>
      <sheetName val="Assmpns"/>
      <sheetName val="6000"/>
      <sheetName val="PLAN_FEB97"/>
      <sheetName val="TCS"/>
      <sheetName val="Anl"/>
      <sheetName val="ValidationList"/>
      <sheetName val="Material "/>
      <sheetName val="Ave.wtd.rates"/>
      <sheetName val=" AnalysisPCC"/>
      <sheetName val="m"/>
      <sheetName val=" BCIS Pile Capacity"/>
      <sheetName val="MATER._FUEL_SUB"/>
      <sheetName val="Elect."/>
      <sheetName val="factors"/>
      <sheetName val="5"/>
      <sheetName val="기계경비(시간당)"/>
      <sheetName val="도급"/>
      <sheetName val="SB_SCH_A3"/>
      <sheetName val="SB SCH_A7"/>
      <sheetName val="MGS"/>
      <sheetName val="기계내역서"/>
      <sheetName val="Option"/>
      <sheetName val="COLUMN"/>
      <sheetName val="A"/>
      <sheetName val="macros"/>
      <sheetName val="Annex"/>
      <sheetName val="SCHEDULE"/>
      <sheetName val="Database"/>
      <sheetName val="schedule nos"/>
      <sheetName val="Cal"/>
      <sheetName val="Fin Mar"/>
      <sheetName val="Road work"/>
      <sheetName val="3MLKQ"/>
      <sheetName val="Qty SR"/>
      <sheetName val="02"/>
      <sheetName val="07"/>
      <sheetName val="03"/>
      <sheetName val="04"/>
      <sheetName val="05"/>
      <sheetName val="01"/>
      <sheetName val="BLK2"/>
      <sheetName val="BLK3"/>
      <sheetName val="E &amp; R"/>
      <sheetName val="INPUT SHEET"/>
      <sheetName val="radar"/>
      <sheetName val="UG"/>
      <sheetName val="Fee Rate Summary"/>
      <sheetName val="10-SHEAR PILES"/>
      <sheetName val="4-RES ST1 PIER-SLENDERNESS AASH"/>
      <sheetName val="LIVE LOAD"/>
      <sheetName val="Mach Reco"/>
      <sheetName val="Rate An"/>
      <sheetName val="GN-ST-10"/>
      <sheetName val="As per PCA"/>
      <sheetName val="AOC"/>
      <sheetName val="SPT vs PHI"/>
      <sheetName val="foundation"/>
      <sheetName val="C &amp; G RHS"/>
      <sheetName val="Measurment"/>
      <sheetName val="bill1"/>
      <sheetName val="Mechanical"/>
      <sheetName val="Additional"/>
      <sheetName val="R.A."/>
      <sheetName val="Flanged Beams"/>
      <sheetName val="Rectangular Beam"/>
      <sheetName val="Cover sheet"/>
      <sheetName val="upa"/>
      <sheetName val="77S(O)"/>
      <sheetName val="AnnexIII"/>
      <sheetName val="SITE DATA"/>
      <sheetName val="Bar Budget"/>
      <sheetName val="old boq"/>
      <sheetName val="Final Qty"/>
      <sheetName val="Machine HC - 19.08 "/>
      <sheetName val="PNM Justi"/>
      <sheetName val="Bar"/>
      <sheetName val="Analysed rate"/>
      <sheetName val="Shutter"/>
      <sheetName val="BOQ Backup"/>
      <sheetName val="Boiler&amp;TG"/>
      <sheetName val="FT-05-02IsoBOM"/>
      <sheetName val="DATA SHEET"/>
      <sheetName val="Debit_RMC"/>
      <sheetName val="REL"/>
      <sheetName val="Abut-9+741"/>
      <sheetName val="GRAIN_SIZE_2"/>
      <sheetName val="Sp_Gr_2"/>
      <sheetName val="C_B_R2"/>
      <sheetName val="sp_CBR2"/>
      <sheetName val="Labour_&amp;_Plant"/>
      <sheetName val="PRECAST_lightconc-II"/>
      <sheetName val="Steel_Structure"/>
      <sheetName val="-19_252"/>
      <sheetName val="sum-19_252"/>
      <sheetName val="ETC_Plant_Cost"/>
      <sheetName val="LOCAL_RATES"/>
      <sheetName val="SC_revtrgt"/>
      <sheetName val="Mix_Design"/>
      <sheetName val="BOQ_Distribution"/>
      <sheetName val="HP(9_200)"/>
      <sheetName val="UNP-NCW_"/>
      <sheetName val="Rate_Ana"/>
      <sheetName val="Final_FRL"/>
      <sheetName val="Resourc_-_Material"/>
      <sheetName val="Design_of_two-way_slab"/>
      <sheetName val="Diesel_Analysis"/>
      <sheetName val="std_wt_"/>
      <sheetName val="Detail_In_Door_Stad"/>
      <sheetName val="DATA-DEP_(13-17)"/>
      <sheetName val="DATA-GCC(25-34_7)"/>
      <sheetName val="St_-Con(0-17)"/>
      <sheetName val="St_-Con_(17-34)"/>
      <sheetName val="Design_Response_Spectra_IRC"/>
      <sheetName val="Achievements_Highlights_"/>
      <sheetName val="PM_Action_"/>
      <sheetName val="Headend_Provisioning_Report"/>
      <sheetName val="PE_Status"/>
      <sheetName val="Major_Events_"/>
      <sheetName val="Crtitical_Issues"/>
      <sheetName val="Fault_Statistics"/>
      <sheetName val="SA_faults-Headend_"/>
      <sheetName val="Ageing_Pending__CLeared"/>
      <sheetName val="Fault_Cleared_After_24Hrs"/>
      <sheetName val="Plant_&amp;__Machinery"/>
      <sheetName val="Cost_of_O_&amp;_O"/>
      <sheetName val="Road_work"/>
      <sheetName val="_Type_III"/>
      <sheetName val="Road_data"/>
      <sheetName val="제출내역_(2)"/>
      <sheetName val="C_&amp;_G_RHS"/>
      <sheetName val="Not_found_as_per_ground_reality"/>
      <sheetName val="RR_shed_civil"/>
      <sheetName val="sch__data"/>
      <sheetName val="Cal(6_2_2)_EMB-T"/>
      <sheetName val="Box-IR_&amp;_DFCC"/>
      <sheetName val="Material_"/>
      <sheetName val="Ave_wtd_rates"/>
      <sheetName val="_AnalysisPCC"/>
      <sheetName val="_BCIS_Pile_Capacity"/>
      <sheetName val="SPT_vs_PHI"/>
      <sheetName val="Qty_SR"/>
      <sheetName val="E_&amp;_R"/>
      <sheetName val="INPUT_SHEET"/>
      <sheetName val="Fee_Rate_Summary"/>
      <sheetName val="Fin_Mar"/>
      <sheetName val="Mach_Reco"/>
      <sheetName val="10-SHEAR_PILES"/>
      <sheetName val="4-RES_ST1_PIER-SLENDERNESS_AASH"/>
      <sheetName val="LIVE_LOAD"/>
      <sheetName val="Rate_An"/>
      <sheetName val="sept-plan"/>
      <sheetName val="Calendar"/>
      <sheetName val="Pile_cap1"/>
      <sheetName val="Malaysia_incl__RET1"/>
      <sheetName val="Sch3Sec-1 &amp;2 -GR109 -ISO"/>
      <sheetName val="Global_foreign"/>
      <sheetName val="Sch3Sec-1_&amp;2_-GR109_-ISO"/>
      <sheetName val="Input Data70+100MSA"/>
      <sheetName val="Input Data F"/>
      <sheetName val="GRAIN_SIZE_3"/>
      <sheetName val="Sp_Gr_3"/>
      <sheetName val="C_B_R3"/>
      <sheetName val="sp_CBR3"/>
      <sheetName val="PRECAST_lightconc-II1"/>
      <sheetName val="Steel_Structure1"/>
      <sheetName val="-19_2521"/>
      <sheetName val="sum-19_2521"/>
      <sheetName val="ETC_Plant_Cost1"/>
      <sheetName val="Box-IR_&amp;_DFCC1"/>
      <sheetName val="Labour_&amp;_Plant1"/>
      <sheetName val="Mix_Design1"/>
      <sheetName val="Not_found_as_per_ground_realit1"/>
      <sheetName val="LOCAL_RATES1"/>
      <sheetName val="BOQ_Distribution1"/>
      <sheetName val="RR_shed_civil1"/>
      <sheetName val="UNP-NCW_1"/>
      <sheetName val="std_wt_1"/>
      <sheetName val="sch__data1"/>
      <sheetName val="Road_data1"/>
      <sheetName val="제출내역_(2)1"/>
      <sheetName val="Cal(6_2_2)_EMB-T1"/>
      <sheetName val="SPT_vs_PHI1"/>
      <sheetName val="_Type_III1"/>
      <sheetName val="C_&amp;_G_RHS1"/>
      <sheetName val="Material_1"/>
      <sheetName val="Ave_wtd_rates1"/>
      <sheetName val="_AnalysisPCC1"/>
      <sheetName val="GRAIN_SIZE_4"/>
      <sheetName val="Sp_Gr_4"/>
      <sheetName val="C_B_R4"/>
      <sheetName val="sp_CBR4"/>
      <sheetName val="PRECAST_lightconc-II2"/>
      <sheetName val="Steel_Structure2"/>
      <sheetName val="BOQ_Distribution2"/>
      <sheetName val="-19_2522"/>
      <sheetName val="sum-19_2522"/>
      <sheetName val="Pile_cap2"/>
      <sheetName val="ETC_Plant_Cost2"/>
      <sheetName val="LOCAL_RATES2"/>
      <sheetName val="Labour_&amp;_Plant2"/>
      <sheetName val="Mix_Design2"/>
      <sheetName val="Not_found_as_per_ground_realit2"/>
      <sheetName val="UNP-NCW_2"/>
      <sheetName val="RR_shed_civil2"/>
      <sheetName val="sch__data2"/>
      <sheetName val="Road_data2"/>
      <sheetName val="제출내역_(2)2"/>
      <sheetName val="Cal(6_2_2)_EMB-T2"/>
      <sheetName val="Box-IR_&amp;_DFCC2"/>
      <sheetName val="_Type_III2"/>
      <sheetName val="C_&amp;_G_RHS2"/>
      <sheetName val="SPT_vs_PHI2"/>
      <sheetName val="std_wt_2"/>
      <sheetName val="Material_2"/>
      <sheetName val="Ave_wtd_rates2"/>
      <sheetName val="_AnalysisPCC2"/>
      <sheetName val="SC_revtrgt1"/>
      <sheetName val="Sch3Sec-1_&amp;2_-GR109_-ISO1"/>
      <sheetName val="A.O.R."/>
      <sheetName val="SC_revtrgt2"/>
      <sheetName val="GRAIN_SIZE_5"/>
      <sheetName val="Sp_Gr_5"/>
      <sheetName val="C_B_R5"/>
      <sheetName val="sp_CBR5"/>
      <sheetName val="Steel_Structure3"/>
      <sheetName val="PRECAST_lightconc-II3"/>
      <sheetName val="Labour_&amp;_Plant3"/>
      <sheetName val="Mix_Design3"/>
      <sheetName val="Not_found_as_per_ground_realit3"/>
      <sheetName val="-19_2523"/>
      <sheetName val="sum-19_2523"/>
      <sheetName val="Pile_cap3"/>
      <sheetName val="ETC_Plant_Cost3"/>
      <sheetName val="LOCAL_RATES3"/>
      <sheetName val="sch__data3"/>
      <sheetName val="Road_data3"/>
      <sheetName val="제출내역_(2)3"/>
      <sheetName val="RR_shed_civil3"/>
      <sheetName val="SC_revtrgt3"/>
      <sheetName val="std_wt_3"/>
      <sheetName val="GRAIN_SIZE_7"/>
      <sheetName val="Sp_Gr_7"/>
      <sheetName val="C_B_R7"/>
      <sheetName val="sp_CBR7"/>
      <sheetName val="Steel_Structure5"/>
      <sheetName val="PRECAST_lightconc-II5"/>
      <sheetName val="Labour_&amp;_Plant5"/>
      <sheetName val="Mix_Design5"/>
      <sheetName val="Not_found_as_per_ground_realit5"/>
      <sheetName val="-19_2525"/>
      <sheetName val="sum-19_2525"/>
      <sheetName val="Pile_cap5"/>
      <sheetName val="ETC_Plant_Cost5"/>
      <sheetName val="LOCAL_RATES5"/>
      <sheetName val="sch__data5"/>
      <sheetName val="Road_data5"/>
      <sheetName val="제출내역_(2)5"/>
      <sheetName val="RR_shed_civil5"/>
      <sheetName val="SC_revtrgt5"/>
      <sheetName val="std_wt_5"/>
      <sheetName val="Malaysia_incl__RET3"/>
      <sheetName val="GRAIN_SIZE_6"/>
      <sheetName val="Sp_Gr_6"/>
      <sheetName val="C_B_R6"/>
      <sheetName val="sp_CBR6"/>
      <sheetName val="Steel_Structure4"/>
      <sheetName val="PRECAST_lightconc-II4"/>
      <sheetName val="Labour_&amp;_Plant4"/>
      <sheetName val="Mix_Design4"/>
      <sheetName val="Not_found_as_per_ground_realit4"/>
      <sheetName val="-19_2524"/>
      <sheetName val="sum-19_2524"/>
      <sheetName val="Pile_cap4"/>
      <sheetName val="ETC_Plant_Cost4"/>
      <sheetName val="LOCAL_RATES4"/>
      <sheetName val="sch__data4"/>
      <sheetName val="Road_data4"/>
      <sheetName val="제출내역_(2)4"/>
      <sheetName val="RR_shed_civil4"/>
      <sheetName val="SC_revtrgt4"/>
      <sheetName val="std_wt_4"/>
      <sheetName val="Malaysia_incl__RET2"/>
      <sheetName val="Machinery"/>
      <sheetName val="Abs PMRL"/>
      <sheetName val="starter"/>
      <sheetName val="Sheet1 (2)"/>
      <sheetName val="Top Line - WWW"/>
      <sheetName val="Abstruct total"/>
      <sheetName val="ORDER BOOKING"/>
      <sheetName val="내역서"/>
      <sheetName val="Sweeper Machine"/>
      <sheetName val="B2826"/>
      <sheetName val="1.4.2"/>
      <sheetName val="1.4.3"/>
      <sheetName val="office"/>
      <sheetName val="Lab"/>
      <sheetName val="Material&amp;equipment"/>
      <sheetName val="Anal"/>
      <sheetName val="Quotations"/>
      <sheetName val="section"/>
      <sheetName val="FORM-16"/>
      <sheetName val="Stability"/>
      <sheetName val=" "/>
    </sheetNames>
    <sheetDataSet>
      <sheetData sheetId="0">
        <row r="2">
          <cell r="B2">
            <v>25.17</v>
          </cell>
        </row>
      </sheetData>
      <sheetData sheetId="1"/>
      <sheetData sheetId="2"/>
      <sheetData sheetId="3">
        <row r="2">
          <cell r="B2">
            <v>25.17</v>
          </cell>
        </row>
      </sheetData>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ow r="2">
          <cell r="B2">
            <v>25.17</v>
          </cell>
        </row>
      </sheetData>
      <sheetData sheetId="259">
        <row r="2">
          <cell r="B2">
            <v>25.17</v>
          </cell>
        </row>
      </sheetData>
      <sheetData sheetId="260">
        <row r="2">
          <cell r="B2">
            <v>25.17</v>
          </cell>
        </row>
      </sheetData>
      <sheetData sheetId="261"/>
      <sheetData sheetId="262">
        <row r="2">
          <cell r="B2">
            <v>25.17</v>
          </cell>
        </row>
      </sheetData>
      <sheetData sheetId="263">
        <row r="2">
          <cell r="B2">
            <v>25.17</v>
          </cell>
        </row>
      </sheetData>
      <sheetData sheetId="264">
        <row r="2">
          <cell r="B2">
            <v>25.17</v>
          </cell>
        </row>
      </sheetData>
      <sheetData sheetId="265">
        <row r="2">
          <cell r="B2">
            <v>25.17</v>
          </cell>
        </row>
      </sheetData>
      <sheetData sheetId="266">
        <row r="2">
          <cell r="B2">
            <v>25.17</v>
          </cell>
        </row>
      </sheetData>
      <sheetData sheetId="267">
        <row r="2">
          <cell r="B2">
            <v>25.17</v>
          </cell>
        </row>
      </sheetData>
      <sheetData sheetId="268">
        <row r="2">
          <cell r="B2">
            <v>25.17</v>
          </cell>
        </row>
      </sheetData>
      <sheetData sheetId="269">
        <row r="2">
          <cell r="B2">
            <v>25.17</v>
          </cell>
        </row>
      </sheetData>
      <sheetData sheetId="270">
        <row r="2">
          <cell r="B2">
            <v>25.17</v>
          </cell>
        </row>
      </sheetData>
      <sheetData sheetId="271">
        <row r="2">
          <cell r="B2">
            <v>25.17</v>
          </cell>
        </row>
      </sheetData>
      <sheetData sheetId="272">
        <row r="2">
          <cell r="B2">
            <v>25.17</v>
          </cell>
        </row>
      </sheetData>
      <sheetData sheetId="273"/>
      <sheetData sheetId="274">
        <row r="2">
          <cell r="B2">
            <v>25.17</v>
          </cell>
        </row>
      </sheetData>
      <sheetData sheetId="275"/>
      <sheetData sheetId="276"/>
      <sheetData sheetId="277">
        <row r="2">
          <cell r="B2">
            <v>25.17</v>
          </cell>
        </row>
      </sheetData>
      <sheetData sheetId="278">
        <row r="2">
          <cell r="B2">
            <v>25.17</v>
          </cell>
        </row>
      </sheetData>
      <sheetData sheetId="279">
        <row r="2">
          <cell r="B2">
            <v>25.17</v>
          </cell>
        </row>
      </sheetData>
      <sheetData sheetId="280"/>
      <sheetData sheetId="281">
        <row r="2">
          <cell r="B2">
            <v>25.17</v>
          </cell>
        </row>
      </sheetData>
      <sheetData sheetId="282">
        <row r="2">
          <cell r="B2">
            <v>25.17</v>
          </cell>
        </row>
      </sheetData>
      <sheetData sheetId="283"/>
      <sheetData sheetId="284"/>
      <sheetData sheetId="285"/>
      <sheetData sheetId="286">
        <row r="2">
          <cell r="B2">
            <v>25.17</v>
          </cell>
        </row>
      </sheetData>
      <sheetData sheetId="287">
        <row r="2">
          <cell r="B2">
            <v>25.17</v>
          </cell>
        </row>
      </sheetData>
      <sheetData sheetId="288">
        <row r="2">
          <cell r="B2">
            <v>25.17</v>
          </cell>
        </row>
      </sheetData>
      <sheetData sheetId="289">
        <row r="2">
          <cell r="B2">
            <v>25.17</v>
          </cell>
        </row>
      </sheetData>
      <sheetData sheetId="290">
        <row r="2">
          <cell r="B2">
            <v>25.17</v>
          </cell>
        </row>
      </sheetData>
      <sheetData sheetId="291">
        <row r="2">
          <cell r="B2">
            <v>25.17</v>
          </cell>
        </row>
      </sheetData>
      <sheetData sheetId="292">
        <row r="2">
          <cell r="B2">
            <v>25.17</v>
          </cell>
        </row>
      </sheetData>
      <sheetData sheetId="293"/>
      <sheetData sheetId="294">
        <row r="2">
          <cell r="B2">
            <v>25.17</v>
          </cell>
        </row>
      </sheetData>
      <sheetData sheetId="295">
        <row r="2">
          <cell r="B2">
            <v>25.17</v>
          </cell>
        </row>
      </sheetData>
      <sheetData sheetId="296">
        <row r="2">
          <cell r="B2">
            <v>25.17</v>
          </cell>
        </row>
      </sheetData>
      <sheetData sheetId="297">
        <row r="2">
          <cell r="B2">
            <v>25.17</v>
          </cell>
        </row>
      </sheetData>
      <sheetData sheetId="298">
        <row r="2">
          <cell r="B2">
            <v>25.17</v>
          </cell>
        </row>
      </sheetData>
      <sheetData sheetId="299"/>
      <sheetData sheetId="300">
        <row r="2">
          <cell r="B2">
            <v>25.17</v>
          </cell>
        </row>
      </sheetData>
      <sheetData sheetId="301">
        <row r="2">
          <cell r="B2">
            <v>25.17</v>
          </cell>
        </row>
      </sheetData>
      <sheetData sheetId="302">
        <row r="2">
          <cell r="B2">
            <v>25.17</v>
          </cell>
        </row>
      </sheetData>
      <sheetData sheetId="303">
        <row r="2">
          <cell r="B2">
            <v>25.17</v>
          </cell>
        </row>
      </sheetData>
      <sheetData sheetId="304">
        <row r="2">
          <cell r="B2">
            <v>25.17</v>
          </cell>
        </row>
      </sheetData>
      <sheetData sheetId="305">
        <row r="2">
          <cell r="B2">
            <v>25.17</v>
          </cell>
        </row>
      </sheetData>
      <sheetData sheetId="306"/>
      <sheetData sheetId="307">
        <row r="2">
          <cell r="B2">
            <v>25.17</v>
          </cell>
        </row>
      </sheetData>
      <sheetData sheetId="308"/>
      <sheetData sheetId="309"/>
      <sheetData sheetId="310">
        <row r="2">
          <cell r="B2">
            <v>25.17</v>
          </cell>
        </row>
      </sheetData>
      <sheetData sheetId="311">
        <row r="2">
          <cell r="B2">
            <v>25.17</v>
          </cell>
        </row>
      </sheetData>
      <sheetData sheetId="312">
        <row r="2">
          <cell r="B2">
            <v>25.17</v>
          </cell>
        </row>
      </sheetData>
      <sheetData sheetId="313">
        <row r="2">
          <cell r="B2">
            <v>25.17</v>
          </cell>
        </row>
      </sheetData>
      <sheetData sheetId="314"/>
      <sheetData sheetId="315"/>
      <sheetData sheetId="316"/>
      <sheetData sheetId="317"/>
      <sheetData sheetId="318"/>
      <sheetData sheetId="319">
        <row r="2">
          <cell r="B2">
            <v>25.17</v>
          </cell>
        </row>
      </sheetData>
      <sheetData sheetId="320">
        <row r="2">
          <cell r="B2">
            <v>25.17</v>
          </cell>
        </row>
      </sheetData>
      <sheetData sheetId="321"/>
      <sheetData sheetId="322"/>
      <sheetData sheetId="323" refreshError="1"/>
      <sheetData sheetId="324" refreshError="1"/>
      <sheetData sheetId="325" refreshError="1"/>
      <sheetData sheetId="326" refreshError="1"/>
      <sheetData sheetId="327"/>
      <sheetData sheetId="328"/>
      <sheetData sheetId="329" refreshError="1"/>
      <sheetData sheetId="330" refreshError="1"/>
      <sheetData sheetId="331" refreshError="1"/>
      <sheetData sheetId="332">
        <row r="2">
          <cell r="B2">
            <v>25.17</v>
          </cell>
        </row>
      </sheetData>
      <sheetData sheetId="333">
        <row r="2">
          <cell r="B2">
            <v>25.17</v>
          </cell>
        </row>
      </sheetData>
      <sheetData sheetId="334"/>
      <sheetData sheetId="335"/>
      <sheetData sheetId="336"/>
      <sheetData sheetId="337"/>
      <sheetData sheetId="338"/>
      <sheetData sheetId="339"/>
      <sheetData sheetId="340">
        <row r="2">
          <cell r="B2">
            <v>25.17</v>
          </cell>
        </row>
      </sheetData>
      <sheetData sheetId="341"/>
      <sheetData sheetId="342">
        <row r="2">
          <cell r="B2">
            <v>25.17</v>
          </cell>
        </row>
      </sheetData>
      <sheetData sheetId="343"/>
      <sheetData sheetId="344"/>
      <sheetData sheetId="345"/>
      <sheetData sheetId="346"/>
      <sheetData sheetId="347"/>
      <sheetData sheetId="348"/>
      <sheetData sheetId="349">
        <row r="2">
          <cell r="B2">
            <v>25.17</v>
          </cell>
        </row>
      </sheetData>
      <sheetData sheetId="350"/>
      <sheetData sheetId="351"/>
      <sheetData sheetId="352"/>
      <sheetData sheetId="353"/>
      <sheetData sheetId="354"/>
      <sheetData sheetId="355"/>
      <sheetData sheetId="356"/>
      <sheetData sheetId="357"/>
      <sheetData sheetId="358"/>
      <sheetData sheetId="359"/>
      <sheetData sheetId="360">
        <row r="2">
          <cell r="B2">
            <v>25.17</v>
          </cell>
        </row>
      </sheetData>
      <sheetData sheetId="361"/>
      <sheetData sheetId="362"/>
      <sheetData sheetId="363"/>
      <sheetData sheetId="364"/>
      <sheetData sheetId="365"/>
      <sheetData sheetId="366"/>
      <sheetData sheetId="367">
        <row r="2">
          <cell r="B2">
            <v>25.17</v>
          </cell>
        </row>
      </sheetData>
      <sheetData sheetId="368">
        <row r="2">
          <cell r="B2">
            <v>25.17</v>
          </cell>
        </row>
      </sheetData>
      <sheetData sheetId="369"/>
      <sheetData sheetId="370"/>
      <sheetData sheetId="371"/>
      <sheetData sheetId="372"/>
      <sheetData sheetId="373"/>
      <sheetData sheetId="374">
        <row r="2">
          <cell r="B2">
            <v>25.17</v>
          </cell>
        </row>
      </sheetData>
      <sheetData sheetId="375"/>
      <sheetData sheetId="376"/>
      <sheetData sheetId="377"/>
      <sheetData sheetId="378"/>
      <sheetData sheetId="379"/>
      <sheetData sheetId="380">
        <row r="2">
          <cell r="B2">
            <v>25.17</v>
          </cell>
        </row>
      </sheetData>
      <sheetData sheetId="381"/>
      <sheetData sheetId="382"/>
      <sheetData sheetId="383"/>
      <sheetData sheetId="384"/>
      <sheetData sheetId="385">
        <row r="2">
          <cell r="B2">
            <v>25.17</v>
          </cell>
        </row>
      </sheetData>
      <sheetData sheetId="386"/>
      <sheetData sheetId="387"/>
      <sheetData sheetId="388"/>
      <sheetData sheetId="389"/>
      <sheetData sheetId="390"/>
      <sheetData sheetId="391" refreshError="1"/>
      <sheetData sheetId="392"/>
      <sheetData sheetId="393">
        <row r="2">
          <cell r="B2">
            <v>25.17</v>
          </cell>
        </row>
      </sheetData>
      <sheetData sheetId="394"/>
      <sheetData sheetId="395"/>
      <sheetData sheetId="396"/>
      <sheetData sheetId="397"/>
      <sheetData sheetId="398">
        <row r="2">
          <cell r="B2">
            <v>25.17</v>
          </cell>
        </row>
      </sheetData>
      <sheetData sheetId="399">
        <row r="2">
          <cell r="B2">
            <v>25.17</v>
          </cell>
        </row>
      </sheetData>
      <sheetData sheetId="400"/>
      <sheetData sheetId="401">
        <row r="2">
          <cell r="B2">
            <v>25.17</v>
          </cell>
        </row>
      </sheetData>
      <sheetData sheetId="402">
        <row r="2">
          <cell r="B2">
            <v>25.17</v>
          </cell>
        </row>
      </sheetData>
      <sheetData sheetId="403"/>
      <sheetData sheetId="404"/>
      <sheetData sheetId="405"/>
      <sheetData sheetId="406"/>
      <sheetData sheetId="407"/>
      <sheetData sheetId="408"/>
      <sheetData sheetId="409"/>
      <sheetData sheetId="410"/>
      <sheetData sheetId="411"/>
      <sheetData sheetId="412">
        <row r="2">
          <cell r="B2">
            <v>25.17</v>
          </cell>
        </row>
      </sheetData>
      <sheetData sheetId="413">
        <row r="2">
          <cell r="B2">
            <v>25.17</v>
          </cell>
        </row>
      </sheetData>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row r="2">
          <cell r="B2">
            <v>25.17</v>
          </cell>
        </row>
      </sheetData>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refreshError="1"/>
      <sheetData sheetId="456" refreshError="1"/>
      <sheetData sheetId="457" refreshError="1"/>
      <sheetData sheetId="458" refreshError="1"/>
      <sheetData sheetId="459">
        <row r="2">
          <cell r="B2">
            <v>25.17</v>
          </cell>
        </row>
      </sheetData>
      <sheetData sheetId="460">
        <row r="2">
          <cell r="B2">
            <v>25.17</v>
          </cell>
        </row>
      </sheetData>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
      <sheetName val="Pit-1"/>
      <sheetName val="Back_Cal_for OMC"/>
      <sheetName val="OMC_Gr"/>
      <sheetName val="Back_Cal_for CBR"/>
      <sheetName val="CBR_Graph Test_I"/>
      <sheetName val="CBR_Graph Test_II"/>
      <sheetName val="CBR_Graph Test_III"/>
      <sheetName val="Sheet1"/>
      <sheetName val="Sheet2"/>
      <sheetName val="Sheet3"/>
      <sheetName val="37000-54000"/>
      <sheetName val="估價單"/>
      <sheetName val="DETAILED  BOQ"/>
      <sheetName val="FT-05-02IsoBOM"/>
      <sheetName val="Transfer"/>
      <sheetName val="UNP-NCW "/>
      <sheetName val="Detail In Door Stad"/>
      <sheetName val="Voucher"/>
      <sheetName val="Data"/>
      <sheetName val="Cal"/>
      <sheetName val="Material"/>
      <sheetName val="Con_abs"/>
      <sheetName val="ANALYSIS"/>
      <sheetName val="MA"/>
      <sheetName val="BOQ"/>
      <sheetName val="DATA_PILE_RT2"/>
      <sheetName val="ETC Plant Cost"/>
      <sheetName val="DATA_PILE_RT1 "/>
      <sheetName val="DETAIL SHEET"/>
      <sheetName val="Balance sheet"/>
      <sheetName val="TABLES"/>
      <sheetName val="BHANDUP"/>
      <sheetName val="LOCAL RATES"/>
      <sheetName val="AoR Finishing"/>
      <sheetName val="PRECAST lightconc-II"/>
      <sheetName val="Assmpns"/>
      <sheetName val="B1"/>
      <sheetName val="hyperstatic-3"/>
      <sheetName val="E&amp;I"/>
      <sheetName val="BLOCK-A (MEA.SHEET)"/>
      <sheetName val="Intro"/>
      <sheetName val="PO NOS"/>
      <sheetName val="2PI1.Sht1"/>
      <sheetName val="R.A."/>
      <sheetName val=" Type I (ANP II)"/>
      <sheetName val="purpose&amp;input"/>
      <sheetName val="Design"/>
      <sheetName val="syndicate codes"/>
      <sheetName val="FIRST"/>
      <sheetName val="Ene"/>
      <sheetName val="CODE BOOK REFERENCE"/>
      <sheetName val="Eg-2"/>
      <sheetName val="Eg-1"/>
      <sheetName val="Eg-3"/>
      <sheetName val="Eg-4"/>
      <sheetName val="Sheet11"/>
      <sheetName val="Back_Cal_for_OMC1"/>
      <sheetName val="Back_Cal_for_CBR1"/>
      <sheetName val="CBR_Graph_Test_I1"/>
      <sheetName val="CBR_Graph_Test_II1"/>
      <sheetName val="CBR_Graph_Test_III1"/>
      <sheetName val="Detail_In_Door_Stad1"/>
      <sheetName val="UNP-NCW_1"/>
      <sheetName val="DETAILED__BOQ1"/>
      <sheetName val="PRECAST_lightconc-II1"/>
      <sheetName val="BLOCK-A_(MEA_SHEET)1"/>
      <sheetName val="DETAIL_SHEET1"/>
      <sheetName val="Balance_sheet1"/>
      <sheetName val="syndicate_codes1"/>
      <sheetName val="CODE_BOOK_REFERENCE1"/>
      <sheetName val="AoR_Finishing1"/>
      <sheetName val="PO_NOS1"/>
      <sheetName val="2PI1_Sht11"/>
      <sheetName val="R_A_1"/>
      <sheetName val="_Type_I_(ANP_II)1"/>
      <sheetName val="ETC_Plant_Cost1"/>
      <sheetName val="DATA_PILE_RT1_1"/>
      <sheetName val="Back_Cal_for_OMC"/>
      <sheetName val="Back_Cal_for_CBR"/>
      <sheetName val="CBR_Graph_Test_I"/>
      <sheetName val="CBR_Graph_Test_II"/>
      <sheetName val="CBR_Graph_Test_III"/>
      <sheetName val="Detail_In_Door_Stad"/>
      <sheetName val="UNP-NCW_"/>
      <sheetName val="DETAILED__BOQ"/>
      <sheetName val="PRECAST_lightconc-II"/>
      <sheetName val="BLOCK-A_(MEA_SHEET)"/>
      <sheetName val="AoR_Finishing"/>
      <sheetName val="PO_NOS"/>
      <sheetName val="2PI1_Sht1"/>
      <sheetName val="R_A_"/>
      <sheetName val="_Type_I_(ANP_II)"/>
      <sheetName val="DETAIL_SHEET"/>
      <sheetName val="Balance_sheet"/>
      <sheetName val="syndicate_codes"/>
      <sheetName val="CODE_BOOK_REFERENCE"/>
      <sheetName val="ETC_Plant_Cost"/>
      <sheetName val="DATA_PILE_RT1_"/>
      <sheetName val="Back_Cal_for_OMC2"/>
      <sheetName val="Back_Cal_for_CBR2"/>
      <sheetName val="CBR_Graph_Test_I2"/>
      <sheetName val="CBR_Graph_Test_II2"/>
      <sheetName val="CBR_Graph_Test_III2"/>
      <sheetName val="Detail_In_Door_Stad2"/>
      <sheetName val="UNP-NCW_2"/>
      <sheetName val="DETAILED__BOQ2"/>
      <sheetName val="PRECAST_lightconc-II2"/>
      <sheetName val="BLOCK-A_(MEA_SHEET)2"/>
      <sheetName val="AoR_Finishing2"/>
      <sheetName val="PO_NOS2"/>
      <sheetName val="2PI1_Sht12"/>
      <sheetName val="R_A_2"/>
      <sheetName val="_Type_I_(ANP_II)2"/>
      <sheetName val="DETAIL_SHEET2"/>
      <sheetName val="Balance_sheet2"/>
      <sheetName val="syndicate_codes2"/>
      <sheetName val="CODE_BOOK_REFERENCE2"/>
      <sheetName val="ETC_Plant_Cost2"/>
      <sheetName val="DATA_PILE_RT1_2"/>
      <sheetName val="Labour"/>
      <sheetName val="Plant &amp;  Machinery"/>
      <sheetName val="Cover sheet"/>
      <sheetName val="Rate Analysis"/>
      <sheetName val="Materials Cost(PCC)"/>
      <sheetName val="hyperstatic"/>
      <sheetName val="Rate"/>
      <sheetName val="Cover Page"/>
      <sheetName val="Tax Invoice"/>
      <sheetName val="Tax Invoice -2"/>
      <sheetName val="Abstract"/>
      <sheetName val="IOM REVISED FORMAT"/>
      <sheetName val="BOQ "/>
      <sheetName val="Int. Cal."/>
      <sheetName val="Summary sheet"/>
      <sheetName val="c&amp;g"/>
      <sheetName val="Dism.PCC str"/>
      <sheetName val="Dism.RCC str"/>
      <sheetName val="Dism.Stone str"/>
      <sheetName val="Dism.flexible "/>
      <sheetName val="Dism.granular"/>
      <sheetName val="Excavation"/>
      <sheetName val="Embankment"/>
      <sheetName val="Extracut for BOL Area REWALL"/>
      <sheetName val="R1"/>
      <sheetName val="Backup pondash"/>
      <sheetName val="RE wall filling"/>
      <sheetName val="Fly Ash"/>
      <sheetName val="Backup-Fly Ash"/>
      <sheetName val="Volume Report"/>
      <sheetName val="Soft Rock "/>
      <sheetName val="Hard rock"/>
      <sheetName val="softrock Vol Report"/>
      <sheetName val=" EMB Area LHS"/>
      <sheetName val="EMB Area RHS "/>
      <sheetName val="Non suitable soil"/>
      <sheetName val="Subgrade"/>
      <sheetName val="Kerb"/>
      <sheetName val="Median fill"/>
      <sheetName val="L&amp;R"/>
      <sheetName val="GSB"/>
      <sheetName val="WMM"/>
      <sheetName val="Pothole Reparing Claim "/>
      <sheetName val="Pothhole certify "/>
      <sheetName val="PRIME COAT"/>
      <sheetName val="DBM"/>
      <sheetName val="Drain Excavation"/>
      <sheetName val="Drain PCC"/>
      <sheetName val="Drain Raft"/>
      <sheetName val="Drain Wall"/>
      <sheetName val="Drain Slab"/>
      <sheetName val="8.13 Drain HYSD"/>
      <sheetName val="5.10 &amp; 6.13CLOSE ( M drain)"/>
      <sheetName val="M HEAD WALL 8.06"/>
      <sheetName val="Mdian Drain  8.07"/>
      <sheetName val="Medain Hume Pipe 8.19"/>
      <sheetName val="6.41 TO 6.44HP Laying"/>
      <sheetName val="5.09 &amp; 6.08 Encasing,Toe wall"/>
      <sheetName val="6.01 BC Excavation "/>
      <sheetName val="6.07 BC M-15"/>
      <sheetName val="6.49 BC M-10"/>
      <sheetName val="6.10&amp;6.11 BC FND"/>
      <sheetName val="6.14 &amp; 6.15 BC SUB STR "/>
      <sheetName val="6.18 &amp; 6.19BC SUP"/>
      <sheetName val="6.23 HYSD BC"/>
      <sheetName val="5.06 1st class bedding"/>
      <sheetName val="8.59 PW Exc"/>
      <sheetName val="8.63PW PCC"/>
      <sheetName val="8.87PW FOUND"/>
      <sheetName val="8.73PW SUB"/>
      <sheetName val="8.71 HYSD Protective work"/>
      <sheetName val="9.01 BR Excavation"/>
      <sheetName val="MNB M-10"/>
      <sheetName val="9.07MNB M-15 "/>
      <sheetName val="9.12 MNB FND"/>
      <sheetName val="9.47 MNB SUB "/>
      <sheetName val="9.51 MNB-VUP SUP"/>
      <sheetName val="9.62 HYSD BR "/>
      <sheetName val="7.47 RE Panel"/>
      <sheetName val="8.24 Barrier"/>
      <sheetName val="8.21 Bearing"/>
      <sheetName val="Billing Data"/>
      <sheetName val="Summary of Esca"/>
      <sheetName val="New indices"/>
      <sheetName val="Esca"/>
      <sheetName val="TCS Details"/>
      <sheetName val="Structure_list"/>
      <sheetName val="FORM-16"/>
      <sheetName val="PROCTOR"/>
      <sheetName val="Approved PO"/>
      <sheetName val="Pending PO"/>
      <sheetName val="Approved_PO"/>
      <sheetName val="Pending_PO"/>
      <sheetName val="Plant_&amp;__Machinery"/>
      <sheetName val="Cover_sheet"/>
      <sheetName val="Fig_to_word"/>
      <sheetName val="Summary"/>
      <sheetName val="Table 4"/>
      <sheetName val="Table 5"/>
      <sheetName val="Table 27"/>
      <sheetName val="S1BOQ"/>
      <sheetName val="BLK2"/>
      <sheetName val="BLK3"/>
      <sheetName val="E &amp; R"/>
      <sheetName val="radar"/>
      <sheetName val="UG"/>
      <sheetName val="11-hsd"/>
      <sheetName val="13-septic"/>
      <sheetName val="7-ug"/>
      <sheetName val="2-utility"/>
      <sheetName val="18-misc"/>
      <sheetName val="5-pipe"/>
      <sheetName val="switch"/>
      <sheetName val="basdat"/>
      <sheetName val="Improvements"/>
      <sheetName val="CABLE"/>
      <sheetName val="number"/>
      <sheetName val="(a)(F)Wide 2L to 4L(c)"/>
      <sheetName val="(a)(R)Wide 2L to 4L(c)"/>
      <sheetName val="(b)(f)Wide 2L to 4L(E)"/>
      <sheetName val="(b)(R)Wide 2L to 4L(E)"/>
      <sheetName val="Bhub Bypass(F)"/>
      <sheetName val="Bhub Bypass(R)"/>
      <sheetName val="(e)F)New"/>
      <sheetName val="Steel-Circular"/>
      <sheetName val="Material "/>
      <sheetName val="Ave.wtd.rates"/>
      <sheetName val=" AnalysisPCC"/>
      <sheetName val="Vcap1500"/>
      <sheetName val="SECPROP"/>
      <sheetName val="CABLENOS."/>
      <sheetName val="Debit_RMC"/>
      <sheetName val="Machinery"/>
      <sheetName val="Supply_RMC"/>
      <sheetName val="Master"/>
      <sheetName val="loadcal"/>
      <sheetName val="Inventory"/>
      <sheetName val="ANAL"/>
      <sheetName val="B2.MB_Deck"/>
      <sheetName val="BOQ-Part1"/>
      <sheetName val="EJ Pier"/>
      <sheetName val="Stability"/>
      <sheetName val="LoadCapa"/>
      <sheetName val="Account_NO_Co_code"/>
      <sheetName val="Stn&amp;bldg Abs"/>
      <sheetName val="RR shed civil"/>
      <sheetName val="DELIN,CHERVON SIGN ch177-200"/>
      <sheetName val="GN-ST-10"/>
      <sheetName val="Projects"/>
      <sheetName val="well"/>
      <sheetName val="water prop."/>
      <sheetName val="Aoc"/>
      <sheetName val="doq7"/>
      <sheetName val="Debit_Transit"/>
      <sheetName val="BOQ Distribution"/>
      <sheetName val="ATTERBERG LIMIT"/>
      <sheetName val="Unconnected"/>
      <sheetName val="concrete"/>
      <sheetName val="Bill-12"/>
      <sheetName val="ASME B 36.10 M"/>
      <sheetName val="beam-reinft-machine rm"/>
      <sheetName val="Abutment "/>
      <sheetName val="girder"/>
      <sheetName val="30-3"/>
      <sheetName val="Array"/>
      <sheetName val="Array (2)"/>
      <sheetName val="ENCL9"/>
      <sheetName val="CFL-KIM"/>
      <sheetName val=" Type III"/>
      <sheetName val="basic-data"/>
      <sheetName val="Design Response Spectra IRC"/>
      <sheetName val="1-INPUT-PARAMETERS"/>
      <sheetName val="10-SHEAR PILES"/>
      <sheetName val="4-RES ST1 PIER-SLENDERNESS AASH"/>
      <sheetName val="LIVE LOAD"/>
      <sheetName val="Cal(6.3.2) GSB-T"/>
      <sheetName val="Cal(6.3.1) GSB-1(Jn.) DDA"/>
      <sheetName val="Cal(6.2.2) (b)EMB-T"/>
      <sheetName val="Cal(6.3.3) WMM-T"/>
      <sheetName val="Cal(6.2.4) SG-T"/>
      <sheetName val="Rates"/>
      <sheetName val="Junction Detail"/>
      <sheetName val="4 Annex 1 Basic rate"/>
      <sheetName val="COMPUTATION"/>
      <sheetName val="YTD"/>
      <sheetName val="tb"/>
      <sheetName val="Sept 06"/>
      <sheetName val="contentious issues"/>
      <sheetName val="Contracts"/>
      <sheetName val="INDEX"/>
      <sheetName val="Road data"/>
      <sheetName val="Data_INPUT"/>
      <sheetName val="PEP-DATA"/>
      <sheetName val="Superstructure Working"/>
      <sheetName val="Bill-5"/>
      <sheetName val="SC revtrgt"/>
      <sheetName val="Pile cap"/>
      <sheetName val="WPR-IV"/>
      <sheetName val="Analy"/>
      <sheetName val="Back_Cal_for_OMC3"/>
      <sheetName val="Back_Cal_for_CBR3"/>
      <sheetName val="CBR_Graph_Test_I3"/>
      <sheetName val="CBR_Graph_Test_II3"/>
      <sheetName val="CBR_Graph_Test_III3"/>
      <sheetName val="DETAILED__BOQ3"/>
      <sheetName val="UNP-NCW_3"/>
      <sheetName val="Detail_In_Door_Stad3"/>
      <sheetName val="PRECAST_lightconc-II3"/>
      <sheetName val="DETAIL_SHEET3"/>
      <sheetName val="Balance_sheet3"/>
      <sheetName val="BLOCK-A_(MEA_SHEET)3"/>
      <sheetName val="syndicate_codes3"/>
      <sheetName val="CODE_BOOK_REFERENCE3"/>
      <sheetName val="AoR_Finishing3"/>
      <sheetName val="PO_NOS3"/>
      <sheetName val="2PI1_Sht13"/>
      <sheetName val="R_A_3"/>
      <sheetName val="_Type_I_(ANP_II)3"/>
      <sheetName val="Plant_&amp;__Machinery1"/>
      <sheetName val="Cover_sheet1"/>
      <sheetName val="Rate_Analysis"/>
      <sheetName val="Materials_Cost(PCC)"/>
      <sheetName val="LOCAL_RATES"/>
      <sheetName val="ETC_Plant_Cost3"/>
      <sheetName val="DATA_PILE_RT1_3"/>
      <sheetName val="(a)(F)Wide_2L_to_4L(c)"/>
      <sheetName val="(a)(R)Wide_2L_to_4L(c)"/>
      <sheetName val="(b)(f)Wide_2L_to_4L(E)"/>
      <sheetName val="(b)(R)Wide_2L_to_4L(E)"/>
      <sheetName val="Bhub_Bypass(F)"/>
      <sheetName val="Bhub_Bypass(R)"/>
      <sheetName val="Material_"/>
      <sheetName val="Ave_wtd_rates"/>
      <sheetName val="_AnalysisPCC"/>
      <sheetName val="CABLENOS_"/>
      <sheetName val="B2_MB_Deck"/>
      <sheetName val="Table_4"/>
      <sheetName val="Table_5"/>
      <sheetName val="Table_27"/>
      <sheetName val="Cover_Page"/>
      <sheetName val="Tax_Invoice"/>
      <sheetName val="Tax_Invoice_-2"/>
      <sheetName val="IOM_REVISED_FORMAT"/>
      <sheetName val="BOQ_"/>
      <sheetName val="Int__Cal_"/>
      <sheetName val="Summary_sheet"/>
      <sheetName val="Dism_PCC_str"/>
      <sheetName val="Dism_RCC_str"/>
      <sheetName val="Dism_Stone_str"/>
      <sheetName val="Dism_flexible_"/>
      <sheetName val="Dism_granular"/>
      <sheetName val="Extracut_for_BOL_Area_REWALL"/>
      <sheetName val="Backup_pondash"/>
      <sheetName val="RE_wall_filling"/>
      <sheetName val="Fly_Ash"/>
      <sheetName val="Backup-Fly_Ash"/>
      <sheetName val="Volume_Report"/>
      <sheetName val="Soft_Rock_"/>
      <sheetName val="Hard_rock"/>
      <sheetName val="softrock_Vol_Report"/>
      <sheetName val="_EMB_Area_LHS"/>
      <sheetName val="EMB_Area_RHS_"/>
      <sheetName val="Non_suitable_soil"/>
      <sheetName val="Median_fill"/>
      <sheetName val="Pothole_Reparing_Claim_"/>
      <sheetName val="Pothhole_certify_"/>
      <sheetName val="PRIME_COAT"/>
      <sheetName val="Drain_Excavation"/>
      <sheetName val="Drain_PCC"/>
      <sheetName val="Drain_Raft"/>
      <sheetName val="Drain_Wall"/>
      <sheetName val="Drain_Slab"/>
      <sheetName val="8_13_Drain_HYSD"/>
      <sheetName val="5_10_&amp;_6_13CLOSE_(_M_drain)"/>
      <sheetName val="M_HEAD_WALL_8_06"/>
      <sheetName val="Mdian_Drain__8_07"/>
      <sheetName val="Medain_Hume_Pipe_8_19"/>
      <sheetName val="6_41_TO_6_44HP_Laying"/>
      <sheetName val="5_09_&amp;_6_08_Encasing,Toe_wall"/>
      <sheetName val="6_01_BC_Excavation_"/>
      <sheetName val="6_07_BC_M-15"/>
      <sheetName val="6_49_BC_M-10"/>
      <sheetName val="6_10&amp;6_11_BC_FND"/>
      <sheetName val="6_14_&amp;_6_15_BC_SUB_STR_"/>
      <sheetName val="6_18_&amp;_6_19BC_SUP"/>
      <sheetName val="6_23_HYSD_BC"/>
      <sheetName val="5_06_1st_class_bedding"/>
      <sheetName val="8_59_PW_Exc"/>
      <sheetName val="8_63PW_PCC"/>
      <sheetName val="8_87PW_FOUND"/>
      <sheetName val="8_73PW_SUB"/>
      <sheetName val="8_71_HYSD_Protective_work"/>
      <sheetName val="9_01_BR_Excavation"/>
      <sheetName val="MNB_M-10"/>
      <sheetName val="9_07MNB_M-15_"/>
      <sheetName val="9_12_MNB_FND"/>
      <sheetName val="9_47_MNB_SUB_"/>
      <sheetName val="9_51_MNB-VUP_SUP"/>
      <sheetName val="9_62_HYSD_BR_"/>
      <sheetName val="7_47_RE_Panel"/>
      <sheetName val="8_24_Barrier"/>
      <sheetName val="8_21_Bearing"/>
      <sheetName val="Billing_Data"/>
      <sheetName val="Summary_of_Esca"/>
      <sheetName val="New_indices"/>
      <sheetName val="TCS_Details"/>
      <sheetName val="BOQ_Distribution"/>
      <sheetName val="SC_revtrgt"/>
      <sheetName val="ATTERBERG_LIMIT"/>
      <sheetName val="Design_Response_Spectra_IRC"/>
      <sheetName val="10-SHEAR_PILES"/>
      <sheetName val="4-RES_ST1_PIER-SLENDERNESS_AASH"/>
      <sheetName val="LIVE_LOAD"/>
      <sheetName val="Cal(6_3_2)_GSB-T"/>
      <sheetName val="Cal(6_3_1)_GSB-1(Jn_)_DDA"/>
      <sheetName val="Cal(6_2_2)_(b)EMB-T"/>
      <sheetName val="Cal(6_3_3)_WMM-T"/>
      <sheetName val="Cal(6_2_4)_SG-T"/>
      <sheetName val="Junction_Detail"/>
      <sheetName val="Approved_PO1"/>
      <sheetName val="Pending_PO1"/>
      <sheetName val="Labour &amp; Plant"/>
      <sheetName val="Doq"/>
      <sheetName val="6A Minor Bridge"/>
      <sheetName val="Cul_detail"/>
      <sheetName val="S2groupcode"/>
      <sheetName val="ANNEXURE-A"/>
      <sheetName val="LIST"/>
      <sheetName val="Abut-9+741"/>
      <sheetName val="Basicdata-f"/>
      <sheetName val="70R"/>
      <sheetName val="maing1"/>
      <sheetName val="Mix Design"/>
      <sheetName val="factors"/>
      <sheetName val="bhelda 300m"/>
      <sheetName val="Building Materials Rate"/>
      <sheetName val="A.O.R r1Str"/>
      <sheetName val="A.O.R r1"/>
      <sheetName val="A.O.R (2)"/>
      <sheetName val="MAIN"/>
      <sheetName val="9.Major Bridge"/>
      <sheetName val="8. ROB"/>
      <sheetName val="10.Minor Structure"/>
      <sheetName val="7. FLYOVER"/>
      <sheetName val="2. Earthwork"/>
      <sheetName val="SIEVE ANALYSIS_Sand"/>
      <sheetName val="estimate"/>
      <sheetName val="8"/>
      <sheetName val="6"/>
      <sheetName val="M-Rep"/>
      <sheetName val="BOQ (2)"/>
      <sheetName val="Flanged Beams"/>
      <sheetName val="Rectangular Beam"/>
      <sheetName val="LOAD CALCULATIONS"/>
      <sheetName val="revised data"/>
      <sheetName val="DT"/>
      <sheetName val="ABQ"/>
      <sheetName val="MAT cost"/>
      <sheetName val="Gen Info"/>
      <sheetName val="Actual"/>
      <sheetName val="Budget"/>
      <sheetName val="Non debit-RMC"/>
      <sheetName val="section"/>
      <sheetName val="Manpower"/>
      <sheetName val="Global factors"/>
      <sheetName val="MEASUREMENT"/>
      <sheetName val="ABSTRACT."/>
      <sheetName val="SOR"/>
      <sheetName val="Letter"/>
      <sheetName val="Pentaerythritol"/>
      <sheetName val="M.R.1"/>
      <sheetName val="Furniture"/>
      <sheetName val="bhelda_300m"/>
      <sheetName val="UK"/>
      <sheetName val="Back_Cal_for_OMC4"/>
      <sheetName val="Back_Cal_for_CBR4"/>
      <sheetName val="CBR_Graph_Test_I4"/>
      <sheetName val="CBR_Graph_Test_II4"/>
      <sheetName val="CBR_Graph_Test_III4"/>
      <sheetName val="UNP-NCW_4"/>
      <sheetName val="DETAILED__BOQ4"/>
      <sheetName val="BLOCK-A_(MEA_SHEET)4"/>
      <sheetName val="PRECAST_lightconc-II4"/>
      <sheetName val="Detail_In_Door_Stad4"/>
      <sheetName val="AoR_Finishing4"/>
      <sheetName val="PO_NOS4"/>
      <sheetName val="2PI1_Sht14"/>
      <sheetName val="R_A_4"/>
      <sheetName val="_Type_I_(ANP_II)4"/>
      <sheetName val="Rate_Analysis1"/>
      <sheetName val="Materials_Cost(PCC)1"/>
      <sheetName val="LOCAL_RATES1"/>
      <sheetName val="DETAIL_SHEET4"/>
      <sheetName val="Balance_sheet4"/>
      <sheetName val="syndicate_codes4"/>
      <sheetName val="CODE_BOOK_REFERENCE4"/>
      <sheetName val="ETC_Plant_Cost4"/>
      <sheetName val="DATA_PILE_RT1_4"/>
      <sheetName val="(a)(F)Wide_2L_to_4L(c)1"/>
      <sheetName val="(a)(R)Wide_2L_to_4L(c)1"/>
      <sheetName val="(b)(f)Wide_2L_to_4L(E)1"/>
      <sheetName val="(b)(R)Wide_2L_to_4L(E)1"/>
      <sheetName val="Bhub_Bypass(F)1"/>
      <sheetName val="Bhub_Bypass(R)1"/>
      <sheetName val="Material_1"/>
      <sheetName val="Ave_wtd_rates1"/>
      <sheetName val="_AnalysisPCC1"/>
      <sheetName val="CABLENOS_1"/>
      <sheetName val="B2_MB_Deck1"/>
      <sheetName val="Table_41"/>
      <sheetName val="Table_51"/>
      <sheetName val="Table_271"/>
      <sheetName val="Cover_Page1"/>
      <sheetName val="Tax_Invoice1"/>
      <sheetName val="Tax_Invoice_-21"/>
      <sheetName val="IOM_REVISED_FORMAT1"/>
      <sheetName val="BOQ_1"/>
      <sheetName val="Int__Cal_1"/>
      <sheetName val="Summary_sheet1"/>
      <sheetName val="Dism_PCC_str1"/>
      <sheetName val="Dism_RCC_str1"/>
      <sheetName val="Dism_Stone_str1"/>
      <sheetName val="Dism_flexible_1"/>
      <sheetName val="Dism_granular1"/>
      <sheetName val="Extracut_for_BOL_Area_REWALL1"/>
      <sheetName val="Backup_pondash1"/>
      <sheetName val="RE_wall_filling1"/>
      <sheetName val="Fly_Ash1"/>
      <sheetName val="Backup-Fly_Ash1"/>
      <sheetName val="Volume_Report1"/>
      <sheetName val="Soft_Rock_1"/>
      <sheetName val="Hard_rock1"/>
      <sheetName val="softrock_Vol_Report1"/>
      <sheetName val="_EMB_Area_LHS1"/>
      <sheetName val="EMB_Area_RHS_1"/>
      <sheetName val="Non_suitable_soil1"/>
      <sheetName val="Median_fill1"/>
      <sheetName val="Pothole_Reparing_Claim_1"/>
      <sheetName val="Pothhole_certify_1"/>
      <sheetName val="PRIME_COAT1"/>
      <sheetName val="Drain_Excavation1"/>
      <sheetName val="Drain_PCC1"/>
      <sheetName val="Drain_Raft1"/>
      <sheetName val="Drain_Wall1"/>
      <sheetName val="Drain_Slab1"/>
      <sheetName val="8_13_Drain_HYSD1"/>
      <sheetName val="5_10_&amp;_6_13CLOSE_(_M_drain)1"/>
      <sheetName val="M_HEAD_WALL_8_061"/>
      <sheetName val="Mdian_Drain__8_071"/>
      <sheetName val="Medain_Hume_Pipe_8_191"/>
      <sheetName val="6_41_TO_6_44HP_Laying1"/>
      <sheetName val="5_09_&amp;_6_08_Encasing,Toe_wall1"/>
      <sheetName val="6_01_BC_Excavation_1"/>
      <sheetName val="6_07_BC_M-151"/>
      <sheetName val="6_49_BC_M-101"/>
      <sheetName val="6_10&amp;6_11_BC_FND1"/>
      <sheetName val="6_14_&amp;_6_15_BC_SUB_STR_1"/>
      <sheetName val="6_18_&amp;_6_19BC_SUP1"/>
      <sheetName val="6_23_HYSD_BC1"/>
      <sheetName val="5_06_1st_class_bedding1"/>
      <sheetName val="8_59_PW_Exc1"/>
      <sheetName val="8_63PW_PCC1"/>
      <sheetName val="8_87PW_FOUND1"/>
      <sheetName val="8_73PW_SUB1"/>
      <sheetName val="8_71_HYSD_Protective_work1"/>
      <sheetName val="9_01_BR_Excavation1"/>
      <sheetName val="MNB_M-101"/>
      <sheetName val="9_07MNB_M-15_1"/>
      <sheetName val="9_12_MNB_FND1"/>
      <sheetName val="9_47_MNB_SUB_1"/>
      <sheetName val="9_51_MNB-VUP_SUP1"/>
      <sheetName val="9_62_HYSD_BR_1"/>
      <sheetName val="7_47_RE_Panel1"/>
      <sheetName val="8_24_Barrier1"/>
      <sheetName val="8_21_Bearing1"/>
      <sheetName val="Billing_Data1"/>
      <sheetName val="Summary_of_Esca1"/>
      <sheetName val="New_indices1"/>
      <sheetName val="TCS_Details1"/>
      <sheetName val="BOQ_Distribution1"/>
      <sheetName val="Back_Cal_for_OMC5"/>
      <sheetName val="Back_Cal_for_CBR5"/>
      <sheetName val="CBR_Graph_Test_I5"/>
      <sheetName val="CBR_Graph_Test_II5"/>
      <sheetName val="CBR_Graph_Test_III5"/>
      <sheetName val="UNP-NCW_5"/>
      <sheetName val="DETAILED__BOQ5"/>
      <sheetName val="BLOCK-A_(MEA_SHEET)5"/>
      <sheetName val="PRECAST_lightconc-II5"/>
      <sheetName val="Detail_In_Door_Stad5"/>
      <sheetName val="AoR_Finishing5"/>
      <sheetName val="PO_NOS5"/>
      <sheetName val="2PI1_Sht15"/>
      <sheetName val="R_A_5"/>
      <sheetName val="_Type_I_(ANP_II)5"/>
      <sheetName val="Plant_&amp;__Machinery2"/>
      <sheetName val="Cover_sheet2"/>
      <sheetName val="Rate_Analysis2"/>
      <sheetName val="Materials_Cost(PCC)2"/>
      <sheetName val="LOCAL_RATES2"/>
      <sheetName val="DETAIL_SHEET5"/>
      <sheetName val="Balance_sheet5"/>
      <sheetName val="syndicate_codes5"/>
      <sheetName val="CODE_BOOK_REFERENCE5"/>
      <sheetName val="ETC_Plant_Cost5"/>
      <sheetName val="DATA_PILE_RT1_5"/>
      <sheetName val="(a)(F)Wide_2L_to_4L(c)2"/>
      <sheetName val="(a)(R)Wide_2L_to_4L(c)2"/>
      <sheetName val="(b)(f)Wide_2L_to_4L(E)2"/>
      <sheetName val="(b)(R)Wide_2L_to_4L(E)2"/>
      <sheetName val="Bhub_Bypass(F)2"/>
      <sheetName val="Bhub_Bypass(R)2"/>
      <sheetName val="Material_2"/>
      <sheetName val="Ave_wtd_rates2"/>
      <sheetName val="_AnalysisPCC2"/>
      <sheetName val="CABLENOS_2"/>
      <sheetName val="B2_MB_Deck2"/>
      <sheetName val="Table_42"/>
      <sheetName val="Table_52"/>
      <sheetName val="Table_272"/>
      <sheetName val="Cover_Page2"/>
      <sheetName val="Tax_Invoice2"/>
      <sheetName val="Tax_Invoice_-22"/>
      <sheetName val="IOM_REVISED_FORMAT2"/>
      <sheetName val="BOQ_2"/>
      <sheetName val="Int__Cal_2"/>
      <sheetName val="Summary_sheet2"/>
      <sheetName val="Dism_PCC_str2"/>
      <sheetName val="Dism_RCC_str2"/>
      <sheetName val="Dism_Stone_str2"/>
      <sheetName val="Dism_flexible_2"/>
      <sheetName val="Dism_granular2"/>
      <sheetName val="Extracut_for_BOL_Area_REWALL2"/>
      <sheetName val="Backup_pondash2"/>
      <sheetName val="RE_wall_filling2"/>
      <sheetName val="Fly_Ash2"/>
      <sheetName val="Backup-Fly_Ash2"/>
      <sheetName val="Volume_Report2"/>
      <sheetName val="Soft_Rock_2"/>
      <sheetName val="Hard_rock2"/>
      <sheetName val="softrock_Vol_Report2"/>
      <sheetName val="_EMB_Area_LHS2"/>
      <sheetName val="EMB_Area_RHS_2"/>
      <sheetName val="Non_suitable_soil2"/>
      <sheetName val="Median_fill2"/>
      <sheetName val="Pothole_Reparing_Claim_2"/>
      <sheetName val="Pothhole_certify_2"/>
      <sheetName val="PRIME_COAT2"/>
      <sheetName val="Drain_Excavation2"/>
      <sheetName val="Drain_PCC2"/>
      <sheetName val="Drain_Raft2"/>
      <sheetName val="Drain_Wall2"/>
      <sheetName val="Drain_Slab2"/>
      <sheetName val="8_13_Drain_HYSD2"/>
      <sheetName val="5_10_&amp;_6_13CLOSE_(_M_drain)2"/>
      <sheetName val="M_HEAD_WALL_8_062"/>
      <sheetName val="Mdian_Drain__8_072"/>
      <sheetName val="Medain_Hume_Pipe_8_192"/>
      <sheetName val="6_41_TO_6_44HP_Laying2"/>
      <sheetName val="5_09_&amp;_6_08_Encasing,Toe_wall2"/>
      <sheetName val="6_01_BC_Excavation_2"/>
      <sheetName val="6_07_BC_M-152"/>
      <sheetName val="6_49_BC_M-102"/>
      <sheetName val="6_10&amp;6_11_BC_FND2"/>
      <sheetName val="6_14_&amp;_6_15_BC_SUB_STR_2"/>
      <sheetName val="6_18_&amp;_6_19BC_SUP2"/>
      <sheetName val="6_23_HYSD_BC2"/>
      <sheetName val="5_06_1st_class_bedding2"/>
      <sheetName val="8_59_PW_Exc2"/>
      <sheetName val="8_63PW_PCC2"/>
      <sheetName val="8_87PW_FOUND2"/>
      <sheetName val="8_73PW_SUB2"/>
      <sheetName val="8_71_HYSD_Protective_work2"/>
      <sheetName val="9_01_BR_Excavation2"/>
      <sheetName val="MNB_M-102"/>
      <sheetName val="9_07MNB_M-15_2"/>
      <sheetName val="9_12_MNB_FND2"/>
      <sheetName val="9_47_MNB_SUB_2"/>
      <sheetName val="9_51_MNB-VUP_SUP2"/>
      <sheetName val="9_62_HYSD_BR_2"/>
      <sheetName val="7_47_RE_Panel2"/>
      <sheetName val="8_24_Barrier2"/>
      <sheetName val="8_21_Bearing2"/>
      <sheetName val="Billing_Data2"/>
      <sheetName val="Summary_of_Esca2"/>
      <sheetName val="New_indices2"/>
      <sheetName val="TCS_Details2"/>
      <sheetName val="BOQ_Distribution2"/>
      <sheetName val="Pier"/>
      <sheetName val="07"/>
      <sheetName val="01"/>
      <sheetName val="C5TRAFFIC"/>
      <sheetName val="C8"/>
      <sheetName val="data sheet"/>
      <sheetName val="Revised 2006"/>
      <sheetName val="To Print PRE"/>
      <sheetName val="1.5_H DESIGN "/>
      <sheetName val="Pre-data"/>
      <sheetName val="DLP POST 5 YRS"/>
      <sheetName val="Measurment"/>
      <sheetName val="H.3.-UNP-SUB"/>
      <sheetName val="Basicrates"/>
      <sheetName val="03"/>
      <sheetName val="04"/>
      <sheetName val="02"/>
      <sheetName val="old boq"/>
      <sheetName val="1 Labour"/>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 val="Calc"/>
      <sheetName val="#REF"/>
      <sheetName val="BASIC RATES"/>
      <sheetName val="Inputs"/>
      <sheetName val="Final Bill of Material"/>
      <sheetName val="Cost of O &amp; O"/>
      <sheetName val="MPR_PA_1"/>
      <sheetName val="Input"/>
      <sheetName val="Roadlist"/>
      <sheetName val="E1"/>
      <sheetName val="Road_data1"/>
      <sheetName val="Stn&amp;bldg_Abs1"/>
      <sheetName val="RR_shed_civil1"/>
      <sheetName val="DELIN,CHERVON_SIGN_ch177-2001"/>
      <sheetName val="ATTERBERG_LIMIT1"/>
      <sheetName val="Road_data"/>
      <sheetName val="Stn&amp;bldg_Abs"/>
      <sheetName val="RR_shed_civil"/>
      <sheetName val="DELIN,CHERVON_SIGN_ch177-200"/>
      <sheetName val="Road_data2"/>
      <sheetName val="DELIN,CHERVON_SIGN_ch177-2002"/>
      <sheetName val="Stn&amp;bldg_Abs2"/>
      <sheetName val="RR_shed_civil2"/>
      <sheetName val="ATTERBERG_LIMIT2"/>
      <sheetName val="D LINK"/>
      <sheetName val="發包單價差-車站組鋼筋"/>
      <sheetName val="EJ_Pier"/>
      <sheetName val="E_&amp;_R"/>
      <sheetName val="water_prop_"/>
      <sheetName val="Sept_06"/>
      <sheetName val="contentious_issues"/>
      <sheetName val="Superstructure_Working"/>
      <sheetName val="4_Annex_1_Basic_rate"/>
      <sheetName val="Abutment_"/>
      <sheetName val="beam-reinft-machine_rm"/>
      <sheetName val="_Type_III"/>
      <sheetName val="Pile_cap"/>
      <sheetName val="Plant_&amp;__Machinery3"/>
      <sheetName val="Cover_sheet3"/>
      <sheetName val="Rate_Analysis3"/>
      <sheetName val="Materials_Cost(PCC)3"/>
      <sheetName val="LOCAL_RATES3"/>
      <sheetName val="Road_data3"/>
      <sheetName val="DELIN,CHERVON_SIGN_ch177-2003"/>
      <sheetName val="Table_43"/>
      <sheetName val="Table_53"/>
      <sheetName val="Table_273"/>
      <sheetName val="B2_MB_Deck3"/>
      <sheetName val="(a)(F)Wide_2L_to_4L(c)3"/>
      <sheetName val="(a)(R)Wide_2L_to_4L(c)3"/>
      <sheetName val="(b)(f)Wide_2L_to_4L(E)3"/>
      <sheetName val="(b)(R)Wide_2L_to_4L(E)3"/>
      <sheetName val="Bhub_Bypass(F)3"/>
      <sheetName val="Bhub_Bypass(R)3"/>
      <sheetName val="Material_3"/>
      <sheetName val="Ave_wtd_rates3"/>
      <sheetName val="_AnalysisPCC3"/>
      <sheetName val="CABLENOS_3"/>
      <sheetName val="Stn&amp;bldg_Abs3"/>
      <sheetName val="RR_shed_civil3"/>
      <sheetName val="ATTERBERG_LIMIT3"/>
      <sheetName val="Plant_&amp;__Machinery5"/>
      <sheetName val="Cover_sheet5"/>
      <sheetName val="Rate_Analysis5"/>
      <sheetName val="Materials_Cost(PCC)5"/>
      <sheetName val="LOCAL_RATES5"/>
      <sheetName val="Road_data5"/>
      <sheetName val="DELIN,CHERVON_SIGN_ch177-2005"/>
      <sheetName val="Table_45"/>
      <sheetName val="Table_55"/>
      <sheetName val="Table_275"/>
      <sheetName val="B2_MB_Deck5"/>
      <sheetName val="(a)(F)Wide_2L_to_4L(c)5"/>
      <sheetName val="(a)(R)Wide_2L_to_4L(c)5"/>
      <sheetName val="(b)(f)Wide_2L_to_4L(E)5"/>
      <sheetName val="(b)(R)Wide_2L_to_4L(E)5"/>
      <sheetName val="Bhub_Bypass(F)5"/>
      <sheetName val="Bhub_Bypass(R)5"/>
      <sheetName val="Material_5"/>
      <sheetName val="Ave_wtd_rates5"/>
      <sheetName val="_AnalysisPCC5"/>
      <sheetName val="CABLENOS_5"/>
      <sheetName val="Stn&amp;bldg_Abs5"/>
      <sheetName val="RR_shed_civil5"/>
      <sheetName val="ATTERBERG_LIMIT5"/>
      <sheetName val="Approved_PO2"/>
      <sheetName val="Pending_PO2"/>
      <sheetName val="Mix_Design1"/>
      <sheetName val="Superstructure_Working1"/>
      <sheetName val="EJ_Pier1"/>
      <sheetName val="water_prop_1"/>
      <sheetName val="Plant_&amp;__Machinery4"/>
      <sheetName val="Cover_sheet4"/>
      <sheetName val="Rate_Analysis4"/>
      <sheetName val="Materials_Cost(PCC)4"/>
      <sheetName val="LOCAL_RATES4"/>
      <sheetName val="Road_data4"/>
      <sheetName val="DELIN,CHERVON_SIGN_ch177-2004"/>
      <sheetName val="Table_44"/>
      <sheetName val="Table_54"/>
      <sheetName val="Table_274"/>
      <sheetName val="B2_MB_Deck4"/>
      <sheetName val="(a)(F)Wide_2L_to_4L(c)4"/>
      <sheetName val="(a)(R)Wide_2L_to_4L(c)4"/>
      <sheetName val="(b)(f)Wide_2L_to_4L(E)4"/>
      <sheetName val="(b)(R)Wide_2L_to_4L(E)4"/>
      <sheetName val="Bhub_Bypass(F)4"/>
      <sheetName val="Bhub_Bypass(R)4"/>
      <sheetName val="Material_4"/>
      <sheetName val="Ave_wtd_rates4"/>
      <sheetName val="_AnalysisPCC4"/>
      <sheetName val="CABLENOS_4"/>
      <sheetName val="Stn&amp;bldg_Abs4"/>
      <sheetName val="RR_shed_civil4"/>
      <sheetName val="ATTERBERG_LIMIT4"/>
      <sheetName val="Mix_Design"/>
      <sheetName val="Back_Cal_for_OMC6"/>
      <sheetName val="Back_Cal_for_CBR6"/>
      <sheetName val="CBR_Graph_Test_I6"/>
      <sheetName val="CBR_Graph_Test_II6"/>
      <sheetName val="CBR_Graph_Test_III6"/>
      <sheetName val="DETAILED__BOQ6"/>
      <sheetName val="UNP-NCW_6"/>
      <sheetName val="Detail_In_Door_Stad6"/>
      <sheetName val="PRECAST_lightconc-II6"/>
      <sheetName val="Plant_&amp;__Machinery6"/>
      <sheetName val="Cover_sheet6"/>
      <sheetName val="Rate_Analysis6"/>
      <sheetName val="Materials_Cost(PCC)6"/>
      <sheetName val="BLOCK-A_(MEA_SHEET)6"/>
      <sheetName val="DETAIL_SHEET6"/>
      <sheetName val="Balance_sheet6"/>
      <sheetName val="syndicate_codes6"/>
      <sheetName val="LOCAL_RATES6"/>
      <sheetName val="AoR_Finishing6"/>
      <sheetName val="Road_data6"/>
      <sheetName val="ETC_Plant_Cost6"/>
      <sheetName val="DELIN,CHERVON_SIGN_ch177-2006"/>
      <sheetName val="PO_NOS6"/>
      <sheetName val="2PI1_Sht16"/>
      <sheetName val="R_A_6"/>
      <sheetName val="CODE_BOOK_REFERENCE6"/>
      <sheetName val="Table_46"/>
      <sheetName val="Table_56"/>
      <sheetName val="Table_276"/>
      <sheetName val="B2_MB_Deck6"/>
      <sheetName val="(a)(F)Wide_2L_to_4L(c)6"/>
      <sheetName val="(a)(R)Wide_2L_to_4L(c)6"/>
      <sheetName val="(b)(f)Wide_2L_to_4L(E)6"/>
      <sheetName val="(b)(R)Wide_2L_to_4L(E)6"/>
      <sheetName val="Bhub_Bypass(F)6"/>
      <sheetName val="Bhub_Bypass(R)6"/>
      <sheetName val="Material_6"/>
      <sheetName val="Ave_wtd_rates6"/>
      <sheetName val="_AnalysisPCC6"/>
      <sheetName val="CABLENOS_6"/>
      <sheetName val="Stn&amp;bldg_Abs6"/>
      <sheetName val="RR_shed_civil6"/>
      <sheetName val="ATTERBERG_LIMIT6"/>
      <sheetName val="Approved_PO3"/>
      <sheetName val="Pending_PO3"/>
      <sheetName val="Mix_Design2"/>
      <sheetName val="Superstructure_Working2"/>
      <sheetName val="EJ_Pier2"/>
      <sheetName val="water_prop_2"/>
      <sheetName val="Back_Cal_for_OMC7"/>
      <sheetName val="Back_Cal_for_CBR7"/>
      <sheetName val="CBR_Graph_Test_I7"/>
      <sheetName val="CBR_Graph_Test_II7"/>
      <sheetName val="CBR_Graph_Test_III7"/>
      <sheetName val="DETAILED__BOQ7"/>
      <sheetName val="UNP-NCW_7"/>
      <sheetName val="Detail_In_Door_Stad7"/>
      <sheetName val="PRECAST_lightconc-II7"/>
      <sheetName val="Plant_&amp;__Machinery7"/>
      <sheetName val="Cover_sheet7"/>
      <sheetName val="Rate_Analysis7"/>
      <sheetName val="Materials_Cost(PCC)7"/>
      <sheetName val="BLOCK-A_(MEA_SHEET)7"/>
      <sheetName val="DETAIL_SHEET7"/>
      <sheetName val="Balance_sheet7"/>
      <sheetName val="syndicate_codes7"/>
      <sheetName val="LOCAL_RATES7"/>
      <sheetName val="AoR_Finishing7"/>
      <sheetName val="Road_data7"/>
      <sheetName val="ETC_Plant_Cost7"/>
      <sheetName val="DELIN,CHERVON_SIGN_ch177-2007"/>
      <sheetName val="PO_NOS7"/>
      <sheetName val="2PI1_Sht17"/>
      <sheetName val="R_A_7"/>
      <sheetName val="CODE_BOOK_REFERENCE7"/>
      <sheetName val="Table_47"/>
      <sheetName val="Table_57"/>
      <sheetName val="Table_277"/>
      <sheetName val="B2_MB_Deck7"/>
      <sheetName val="(a)(F)Wide_2L_to_4L(c)7"/>
      <sheetName val="(a)(R)Wide_2L_to_4L(c)7"/>
      <sheetName val="(b)(f)Wide_2L_to_4L(E)7"/>
      <sheetName val="Back_Cal_for_OMC8"/>
      <sheetName val="Back_Cal_for_CBR8"/>
      <sheetName val="CBR_Graph_Test_I8"/>
      <sheetName val="CBR_Graph_Test_II8"/>
      <sheetName val="CBR_Graph_Test_III8"/>
      <sheetName val="DETAILED__BOQ8"/>
      <sheetName val="UNP-NCW_8"/>
      <sheetName val="Detail_In_Door_Stad8"/>
      <sheetName val="PRECAST_lightconc-II8"/>
      <sheetName val="Plant_&amp;__Machinery8"/>
      <sheetName val="Cover_sheet8"/>
      <sheetName val="Rate_Analysis8"/>
      <sheetName val="Materials_Cost(PCC)8"/>
      <sheetName val="BLOCK-A_(MEA_SHEET)8"/>
      <sheetName val="DETAIL_SHEET8"/>
      <sheetName val="Balance_sheet8"/>
      <sheetName val="syndicate_codes8"/>
      <sheetName val="LOCAL_RATES8"/>
      <sheetName val="AoR_Finishing8"/>
      <sheetName val="Road_data8"/>
      <sheetName val="ETC_Plant_Cost8"/>
      <sheetName val="DELIN,CHERVON_SIGN_ch177-2008"/>
      <sheetName val="PO_NOS8"/>
      <sheetName val="2PI1_Sht18"/>
      <sheetName val="R_A_8"/>
      <sheetName val="CODE_BOOK_REFERENCE8"/>
      <sheetName val="Table_48"/>
      <sheetName val="Table_58"/>
      <sheetName val="Table_278"/>
      <sheetName val="B2_MB_Deck8"/>
      <sheetName val="(a)(F)Wide_2L_to_4L(c)8"/>
      <sheetName val="(a)(R)Wide_2L_to_4L(c)8"/>
      <sheetName val="(b)(f)Wide_2L_to_4L(E)8"/>
      <sheetName val="(b)(R)Wide_2L_to_4L(E)8"/>
      <sheetName val="Bhub_Bypass(F)8"/>
      <sheetName val="Bhub_Bypass(R)8"/>
      <sheetName val="Material_8"/>
      <sheetName val="Ave_wtd_rates8"/>
      <sheetName val="_AnalysisPCC8"/>
      <sheetName val="CABLENOS_8"/>
      <sheetName val="Stn&amp;bldg_Abs8"/>
      <sheetName val="RR_shed_civil8"/>
      <sheetName val="ATTERBERG_LIMIT8"/>
      <sheetName val="Approved_PO5"/>
      <sheetName val="Pending_PO5"/>
      <sheetName val="Mix_Design4"/>
      <sheetName val="Superstructure_Working4"/>
      <sheetName val="BOQ_Distribution4"/>
      <sheetName val="EJ_Pier4"/>
      <sheetName val="water_prop_4"/>
      <sheetName val="(b)(R)Wide_2L_to_4L(E)7"/>
      <sheetName val="Bhub_Bypass(F)7"/>
      <sheetName val="Bhub_Bypass(R)7"/>
      <sheetName val="Material_7"/>
      <sheetName val="Ave_wtd_rates7"/>
      <sheetName val="_AnalysisPCC7"/>
      <sheetName val="CABLENOS_7"/>
      <sheetName val="Stn&amp;bldg_Abs7"/>
      <sheetName val="RR_shed_civil7"/>
      <sheetName val="ATTERBERG_LIMIT7"/>
      <sheetName val="Approved_PO4"/>
      <sheetName val="Pending_PO4"/>
      <sheetName val="Mix_Design3"/>
      <sheetName val="Superstructure_Working3"/>
      <sheetName val="BOQ_Distribution3"/>
      <sheetName val="EJ_Pier3"/>
      <sheetName val="water_prop_3"/>
    </sheetNames>
    <sheetDataSet>
      <sheetData sheetId="0" refreshError="1"/>
      <sheetData sheetId="1" refreshError="1"/>
      <sheetData sheetId="2" refreshError="1">
        <row r="15">
          <cell r="A15" t="str">
            <v>A</v>
          </cell>
        </row>
        <row r="42">
          <cell r="A42" t="str">
            <v>A</v>
          </cell>
          <cell r="B42">
            <v>2525</v>
          </cell>
        </row>
        <row r="43">
          <cell r="A43" t="str">
            <v>B</v>
          </cell>
          <cell r="B43">
            <v>3845</v>
          </cell>
        </row>
        <row r="44">
          <cell r="A44" t="str">
            <v>C</v>
          </cell>
          <cell r="B44">
            <v>3835</v>
          </cell>
        </row>
        <row r="45">
          <cell r="A45" t="str">
            <v>D</v>
          </cell>
          <cell r="B45">
            <v>384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ow r="7">
          <cell r="G7" t="str">
            <v>Nos</v>
          </cell>
        </row>
      </sheetData>
      <sheetData sheetId="58">
        <row r="7">
          <cell r="G7" t="str">
            <v>Nos</v>
          </cell>
        </row>
      </sheetData>
      <sheetData sheetId="59">
        <row r="7">
          <cell r="G7" t="str">
            <v>Nos</v>
          </cell>
        </row>
      </sheetData>
      <sheetData sheetId="60">
        <row r="7">
          <cell r="G7" t="str">
            <v>Nos</v>
          </cell>
        </row>
      </sheetData>
      <sheetData sheetId="61">
        <row r="7">
          <cell r="G7" t="str">
            <v>Nos</v>
          </cell>
        </row>
      </sheetData>
      <sheetData sheetId="62">
        <row r="7">
          <cell r="G7" t="str">
            <v>Nos</v>
          </cell>
        </row>
      </sheetData>
      <sheetData sheetId="63">
        <row r="7">
          <cell r="G7" t="str">
            <v>Nos</v>
          </cell>
        </row>
      </sheetData>
      <sheetData sheetId="64">
        <row r="7">
          <cell r="G7" t="str">
            <v>Nos</v>
          </cell>
        </row>
      </sheetData>
      <sheetData sheetId="65">
        <row r="7">
          <cell r="G7" t="str">
            <v>Nos</v>
          </cell>
        </row>
      </sheetData>
      <sheetData sheetId="66">
        <row r="7">
          <cell r="G7" t="str">
            <v>Nos</v>
          </cell>
        </row>
      </sheetData>
      <sheetData sheetId="67">
        <row r="7">
          <cell r="G7" t="str">
            <v>Nos</v>
          </cell>
        </row>
      </sheetData>
      <sheetData sheetId="68">
        <row r="7">
          <cell r="G7" t="str">
            <v>Nos</v>
          </cell>
        </row>
      </sheetData>
      <sheetData sheetId="69">
        <row r="7">
          <cell r="G7" t="str">
            <v>Nos</v>
          </cell>
        </row>
      </sheetData>
      <sheetData sheetId="70">
        <row r="7">
          <cell r="G7" t="str">
            <v>Nos</v>
          </cell>
        </row>
      </sheetData>
      <sheetData sheetId="71">
        <row r="7">
          <cell r="G7" t="str">
            <v>Nos</v>
          </cell>
        </row>
      </sheetData>
      <sheetData sheetId="72">
        <row r="7">
          <cell r="G7" t="str">
            <v>Nos</v>
          </cell>
        </row>
      </sheetData>
      <sheetData sheetId="73">
        <row r="7">
          <cell r="G7" t="str">
            <v>Nos</v>
          </cell>
        </row>
      </sheetData>
      <sheetData sheetId="74">
        <row r="7">
          <cell r="G7" t="str">
            <v>Nos</v>
          </cell>
        </row>
      </sheetData>
      <sheetData sheetId="75">
        <row r="7">
          <cell r="G7" t="str">
            <v>Nos</v>
          </cell>
        </row>
      </sheetData>
      <sheetData sheetId="76">
        <row r="7">
          <cell r="G7" t="str">
            <v>Nos</v>
          </cell>
        </row>
      </sheetData>
      <sheetData sheetId="77">
        <row r="7">
          <cell r="G7" t="str">
            <v>Nos</v>
          </cell>
        </row>
      </sheetData>
      <sheetData sheetId="78">
        <row r="7">
          <cell r="G7" t="str">
            <v>Nos</v>
          </cell>
        </row>
      </sheetData>
      <sheetData sheetId="79">
        <row r="7">
          <cell r="G7" t="str">
            <v>Nos</v>
          </cell>
        </row>
      </sheetData>
      <sheetData sheetId="80">
        <row r="7">
          <cell r="G7" t="str">
            <v>Nos</v>
          </cell>
        </row>
      </sheetData>
      <sheetData sheetId="81">
        <row r="7">
          <cell r="G7" t="str">
            <v>Nos</v>
          </cell>
        </row>
      </sheetData>
      <sheetData sheetId="82">
        <row r="7">
          <cell r="G7" t="str">
            <v>Nos</v>
          </cell>
        </row>
      </sheetData>
      <sheetData sheetId="83">
        <row r="7">
          <cell r="G7" t="str">
            <v>Nos</v>
          </cell>
        </row>
      </sheetData>
      <sheetData sheetId="84">
        <row r="7">
          <cell r="G7" t="str">
            <v>Nos</v>
          </cell>
        </row>
      </sheetData>
      <sheetData sheetId="85">
        <row r="7">
          <cell r="G7" t="str">
            <v>Nos</v>
          </cell>
        </row>
      </sheetData>
      <sheetData sheetId="86">
        <row r="7">
          <cell r="G7" t="str">
            <v>Nos</v>
          </cell>
        </row>
      </sheetData>
      <sheetData sheetId="87">
        <row r="7">
          <cell r="G7" t="str">
            <v>Nos</v>
          </cell>
        </row>
      </sheetData>
      <sheetData sheetId="88">
        <row r="7">
          <cell r="G7" t="str">
            <v>Nos</v>
          </cell>
        </row>
      </sheetData>
      <sheetData sheetId="89">
        <row r="7">
          <cell r="G7" t="str">
            <v>Nos</v>
          </cell>
        </row>
      </sheetData>
      <sheetData sheetId="90">
        <row r="7">
          <cell r="G7" t="str">
            <v>Nos</v>
          </cell>
        </row>
      </sheetData>
      <sheetData sheetId="91">
        <row r="7">
          <cell r="G7" t="str">
            <v>Nos</v>
          </cell>
        </row>
      </sheetData>
      <sheetData sheetId="92">
        <row r="7">
          <cell r="G7" t="str">
            <v>Nos</v>
          </cell>
        </row>
      </sheetData>
      <sheetData sheetId="93">
        <row r="7">
          <cell r="G7" t="str">
            <v>Nos</v>
          </cell>
        </row>
      </sheetData>
      <sheetData sheetId="94">
        <row r="7">
          <cell r="G7" t="str">
            <v>Nos</v>
          </cell>
        </row>
      </sheetData>
      <sheetData sheetId="95">
        <row r="7">
          <cell r="G7" t="str">
            <v>Nos</v>
          </cell>
        </row>
      </sheetData>
      <sheetData sheetId="96">
        <row r="7">
          <cell r="G7" t="str">
            <v>Nos</v>
          </cell>
        </row>
      </sheetData>
      <sheetData sheetId="97">
        <row r="7">
          <cell r="G7" t="str">
            <v>Nos</v>
          </cell>
        </row>
      </sheetData>
      <sheetData sheetId="98">
        <row r="7">
          <cell r="G7" t="str">
            <v>Nos</v>
          </cell>
        </row>
      </sheetData>
      <sheetData sheetId="99">
        <row r="7">
          <cell r="G7" t="str">
            <v>Nos</v>
          </cell>
        </row>
      </sheetData>
      <sheetData sheetId="100">
        <row r="7">
          <cell r="G7" t="str">
            <v>Nos</v>
          </cell>
        </row>
      </sheetData>
      <sheetData sheetId="101">
        <row r="7">
          <cell r="G7" t="str">
            <v>Nos</v>
          </cell>
        </row>
      </sheetData>
      <sheetData sheetId="102">
        <row r="7">
          <cell r="G7" t="str">
            <v>Nos</v>
          </cell>
        </row>
      </sheetData>
      <sheetData sheetId="103">
        <row r="7">
          <cell r="G7" t="str">
            <v>Nos</v>
          </cell>
        </row>
      </sheetData>
      <sheetData sheetId="104">
        <row r="7">
          <cell r="G7" t="str">
            <v>Nos</v>
          </cell>
        </row>
      </sheetData>
      <sheetData sheetId="105">
        <row r="7">
          <cell r="G7" t="str">
            <v>Nos</v>
          </cell>
        </row>
      </sheetData>
      <sheetData sheetId="106">
        <row r="7">
          <cell r="G7" t="str">
            <v>Nos</v>
          </cell>
        </row>
      </sheetData>
      <sheetData sheetId="107">
        <row r="7">
          <cell r="G7" t="str">
            <v>Nos</v>
          </cell>
        </row>
      </sheetData>
      <sheetData sheetId="108">
        <row r="7">
          <cell r="G7" t="str">
            <v>Nos</v>
          </cell>
        </row>
      </sheetData>
      <sheetData sheetId="109">
        <row r="7">
          <cell r="G7" t="str">
            <v>Nos</v>
          </cell>
        </row>
      </sheetData>
      <sheetData sheetId="110">
        <row r="7">
          <cell r="G7" t="str">
            <v>Nos</v>
          </cell>
        </row>
      </sheetData>
      <sheetData sheetId="111">
        <row r="7">
          <cell r="G7" t="str">
            <v>Nos</v>
          </cell>
        </row>
      </sheetData>
      <sheetData sheetId="112">
        <row r="7">
          <cell r="G7" t="str">
            <v>Nos</v>
          </cell>
        </row>
      </sheetData>
      <sheetData sheetId="113">
        <row r="7">
          <cell r="G7" t="str">
            <v>Nos</v>
          </cell>
        </row>
      </sheetData>
      <sheetData sheetId="114">
        <row r="7">
          <cell r="G7" t="str">
            <v>Nos</v>
          </cell>
        </row>
      </sheetData>
      <sheetData sheetId="115">
        <row r="7">
          <cell r="G7" t="str">
            <v>Nos</v>
          </cell>
        </row>
      </sheetData>
      <sheetData sheetId="116">
        <row r="7">
          <cell r="G7" t="str">
            <v>Nos</v>
          </cell>
        </row>
      </sheetData>
      <sheetData sheetId="117">
        <row r="7">
          <cell r="G7" t="str">
            <v>Nos</v>
          </cell>
        </row>
      </sheetData>
      <sheetData sheetId="118">
        <row r="7">
          <cell r="G7" t="str">
            <v>Nos</v>
          </cell>
        </row>
      </sheetData>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ow r="7">
          <cell r="G7" t="str">
            <v>Nos</v>
          </cell>
        </row>
      </sheetData>
      <sheetData sheetId="128">
        <row r="7">
          <cell r="G7" t="str">
            <v>Nos</v>
          </cell>
        </row>
      </sheetData>
      <sheetData sheetId="129">
        <row r="7">
          <cell r="G7" t="str">
            <v>Nos</v>
          </cell>
        </row>
      </sheetData>
      <sheetData sheetId="130">
        <row r="7">
          <cell r="G7" t="str">
            <v>Nos</v>
          </cell>
        </row>
      </sheetData>
      <sheetData sheetId="131">
        <row r="7">
          <cell r="G7" t="str">
            <v>Nos</v>
          </cell>
        </row>
      </sheetData>
      <sheetData sheetId="132">
        <row r="7">
          <cell r="G7" t="str">
            <v>Nos</v>
          </cell>
        </row>
      </sheetData>
      <sheetData sheetId="133">
        <row r="7">
          <cell r="G7" t="str">
            <v>Nos</v>
          </cell>
        </row>
      </sheetData>
      <sheetData sheetId="134">
        <row r="7">
          <cell r="G7" t="str">
            <v>Nos</v>
          </cell>
        </row>
      </sheetData>
      <sheetData sheetId="135">
        <row r="7">
          <cell r="G7" t="str">
            <v>Nos</v>
          </cell>
        </row>
      </sheetData>
      <sheetData sheetId="136">
        <row r="7">
          <cell r="G7" t="str">
            <v>Nos</v>
          </cell>
        </row>
      </sheetData>
      <sheetData sheetId="137">
        <row r="7">
          <cell r="G7" t="str">
            <v>Nos</v>
          </cell>
        </row>
      </sheetData>
      <sheetData sheetId="138">
        <row r="7">
          <cell r="G7" t="str">
            <v>Nos</v>
          </cell>
        </row>
      </sheetData>
      <sheetData sheetId="139">
        <row r="7">
          <cell r="G7" t="str">
            <v>Nos</v>
          </cell>
        </row>
      </sheetData>
      <sheetData sheetId="140">
        <row r="7">
          <cell r="G7" t="str">
            <v>Nos</v>
          </cell>
        </row>
      </sheetData>
      <sheetData sheetId="141">
        <row r="7">
          <cell r="G7" t="str">
            <v>Nos</v>
          </cell>
        </row>
      </sheetData>
      <sheetData sheetId="142">
        <row r="7">
          <cell r="G7" t="str">
            <v>Nos</v>
          </cell>
        </row>
      </sheetData>
      <sheetData sheetId="143">
        <row r="7">
          <cell r="G7" t="str">
            <v>Nos</v>
          </cell>
        </row>
      </sheetData>
      <sheetData sheetId="144">
        <row r="7">
          <cell r="G7" t="str">
            <v>Nos</v>
          </cell>
        </row>
      </sheetData>
      <sheetData sheetId="145">
        <row r="7">
          <cell r="G7" t="str">
            <v>Nos</v>
          </cell>
        </row>
      </sheetData>
      <sheetData sheetId="146">
        <row r="7">
          <cell r="G7" t="str">
            <v>Nos</v>
          </cell>
        </row>
      </sheetData>
      <sheetData sheetId="147">
        <row r="7">
          <cell r="G7" t="str">
            <v>Nos</v>
          </cell>
        </row>
      </sheetData>
      <sheetData sheetId="148">
        <row r="7">
          <cell r="G7" t="str">
            <v>Nos</v>
          </cell>
        </row>
      </sheetData>
      <sheetData sheetId="149">
        <row r="7">
          <cell r="G7" t="str">
            <v>Nos</v>
          </cell>
        </row>
      </sheetData>
      <sheetData sheetId="150">
        <row r="7">
          <cell r="G7" t="str">
            <v>Nos</v>
          </cell>
        </row>
      </sheetData>
      <sheetData sheetId="151">
        <row r="7">
          <cell r="G7" t="str">
            <v>Nos</v>
          </cell>
        </row>
      </sheetData>
      <sheetData sheetId="152">
        <row r="7">
          <cell r="G7" t="str">
            <v>Nos</v>
          </cell>
        </row>
      </sheetData>
      <sheetData sheetId="153">
        <row r="7">
          <cell r="G7" t="str">
            <v>Nos</v>
          </cell>
        </row>
      </sheetData>
      <sheetData sheetId="154">
        <row r="7">
          <cell r="G7" t="str">
            <v>Nos</v>
          </cell>
        </row>
      </sheetData>
      <sheetData sheetId="155">
        <row r="7">
          <cell r="G7" t="str">
            <v>Nos</v>
          </cell>
        </row>
      </sheetData>
      <sheetData sheetId="156">
        <row r="7">
          <cell r="G7" t="str">
            <v>Nos</v>
          </cell>
        </row>
      </sheetData>
      <sheetData sheetId="157">
        <row r="7">
          <cell r="G7" t="str">
            <v>Nos</v>
          </cell>
        </row>
      </sheetData>
      <sheetData sheetId="158">
        <row r="7">
          <cell r="G7" t="str">
            <v>Nos</v>
          </cell>
        </row>
      </sheetData>
      <sheetData sheetId="159">
        <row r="7">
          <cell r="G7" t="str">
            <v>Nos</v>
          </cell>
        </row>
      </sheetData>
      <sheetData sheetId="160">
        <row r="7">
          <cell r="G7" t="str">
            <v>Nos</v>
          </cell>
        </row>
      </sheetData>
      <sheetData sheetId="161">
        <row r="7">
          <cell r="G7" t="str">
            <v>Nos</v>
          </cell>
        </row>
      </sheetData>
      <sheetData sheetId="162">
        <row r="7">
          <cell r="G7" t="str">
            <v>Nos</v>
          </cell>
        </row>
      </sheetData>
      <sheetData sheetId="163">
        <row r="7">
          <cell r="G7" t="str">
            <v>Nos</v>
          </cell>
        </row>
      </sheetData>
      <sheetData sheetId="164">
        <row r="7">
          <cell r="G7" t="str">
            <v>Nos</v>
          </cell>
        </row>
      </sheetData>
      <sheetData sheetId="165">
        <row r="7">
          <cell r="G7" t="str">
            <v>Nos</v>
          </cell>
        </row>
      </sheetData>
      <sheetData sheetId="166">
        <row r="7">
          <cell r="G7" t="str">
            <v>Nos</v>
          </cell>
        </row>
      </sheetData>
      <sheetData sheetId="167">
        <row r="7">
          <cell r="G7" t="str">
            <v>Nos</v>
          </cell>
        </row>
      </sheetData>
      <sheetData sheetId="168">
        <row r="7">
          <cell r="G7" t="str">
            <v>Nos</v>
          </cell>
        </row>
      </sheetData>
      <sheetData sheetId="169">
        <row r="7">
          <cell r="G7" t="str">
            <v>Nos</v>
          </cell>
        </row>
      </sheetData>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ow r="15">
          <cell r="A15" t="str">
            <v>A</v>
          </cell>
        </row>
      </sheetData>
      <sheetData sheetId="320"/>
      <sheetData sheetId="321"/>
      <sheetData sheetId="322"/>
      <sheetData sheetId="323"/>
      <sheetData sheetId="324"/>
      <sheetData sheetId="325">
        <row r="15">
          <cell r="A15" t="str">
            <v>A</v>
          </cell>
        </row>
      </sheetData>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row r="15">
          <cell r="A15" t="str">
            <v>A</v>
          </cell>
        </row>
      </sheetData>
      <sheetData sheetId="343"/>
      <sheetData sheetId="344"/>
      <sheetData sheetId="345"/>
      <sheetData sheetId="346"/>
      <sheetData sheetId="347"/>
      <sheetData sheetId="348"/>
      <sheetData sheetId="349"/>
      <sheetData sheetId="350"/>
      <sheetData sheetId="351"/>
      <sheetData sheetId="352"/>
      <sheetData sheetId="353">
        <row r="7">
          <cell r="G7" t="str">
            <v>Nos</v>
          </cell>
        </row>
      </sheetData>
      <sheetData sheetId="354">
        <row r="7">
          <cell r="G7" t="str">
            <v>Nos</v>
          </cell>
        </row>
      </sheetData>
      <sheetData sheetId="355">
        <row r="7">
          <cell r="G7" t="str">
            <v>Nos</v>
          </cell>
        </row>
      </sheetData>
      <sheetData sheetId="356">
        <row r="7">
          <cell r="G7" t="str">
            <v>Nos</v>
          </cell>
        </row>
      </sheetData>
      <sheetData sheetId="357">
        <row r="7">
          <cell r="G7" t="str">
            <v>Nos</v>
          </cell>
        </row>
      </sheetData>
      <sheetData sheetId="358">
        <row r="7">
          <cell r="G7" t="str">
            <v>Nos</v>
          </cell>
        </row>
      </sheetData>
      <sheetData sheetId="359">
        <row r="7">
          <cell r="G7" t="str">
            <v>Nos</v>
          </cell>
        </row>
      </sheetData>
      <sheetData sheetId="360">
        <row r="7">
          <cell r="G7" t="str">
            <v>Nos</v>
          </cell>
        </row>
      </sheetData>
      <sheetData sheetId="361">
        <row r="7">
          <cell r="G7" t="str">
            <v>Nos</v>
          </cell>
        </row>
      </sheetData>
      <sheetData sheetId="362">
        <row r="7">
          <cell r="G7" t="str">
            <v>Nos</v>
          </cell>
        </row>
      </sheetData>
      <sheetData sheetId="363">
        <row r="7">
          <cell r="G7" t="str">
            <v>Nos</v>
          </cell>
        </row>
      </sheetData>
      <sheetData sheetId="364">
        <row r="7">
          <cell r="G7" t="str">
            <v>Nos</v>
          </cell>
        </row>
      </sheetData>
      <sheetData sheetId="365">
        <row r="7">
          <cell r="G7" t="str">
            <v>Nos</v>
          </cell>
        </row>
      </sheetData>
      <sheetData sheetId="366">
        <row r="7">
          <cell r="G7" t="str">
            <v>Nos</v>
          </cell>
        </row>
      </sheetData>
      <sheetData sheetId="367">
        <row r="7">
          <cell r="G7" t="str">
            <v>Nos</v>
          </cell>
        </row>
      </sheetData>
      <sheetData sheetId="368">
        <row r="7">
          <cell r="G7" t="str">
            <v>Nos</v>
          </cell>
        </row>
      </sheetData>
      <sheetData sheetId="369"/>
      <sheetData sheetId="370"/>
      <sheetData sheetId="371">
        <row r="7">
          <cell r="G7" t="str">
            <v>Nos</v>
          </cell>
        </row>
      </sheetData>
      <sheetData sheetId="372">
        <row r="7">
          <cell r="G7" t="str">
            <v>Nos</v>
          </cell>
        </row>
      </sheetData>
      <sheetData sheetId="373"/>
      <sheetData sheetId="374">
        <row r="7">
          <cell r="G7" t="str">
            <v>Nos</v>
          </cell>
        </row>
      </sheetData>
      <sheetData sheetId="375">
        <row r="7">
          <cell r="G7" t="str">
            <v>Nos</v>
          </cell>
        </row>
      </sheetData>
      <sheetData sheetId="376">
        <row r="7">
          <cell r="G7" t="str">
            <v>Nos</v>
          </cell>
        </row>
      </sheetData>
      <sheetData sheetId="377">
        <row r="7">
          <cell r="G7" t="str">
            <v>Nos</v>
          </cell>
        </row>
      </sheetData>
      <sheetData sheetId="378">
        <row r="7">
          <cell r="G7" t="str">
            <v>Nos</v>
          </cell>
        </row>
      </sheetData>
      <sheetData sheetId="379">
        <row r="7">
          <cell r="G7" t="str">
            <v>Nos</v>
          </cell>
        </row>
      </sheetData>
      <sheetData sheetId="380">
        <row r="7">
          <cell r="G7" t="str">
            <v>Nos</v>
          </cell>
        </row>
      </sheetData>
      <sheetData sheetId="381">
        <row r="7">
          <cell r="G7" t="str">
            <v>Nos</v>
          </cell>
        </row>
      </sheetData>
      <sheetData sheetId="382">
        <row r="7">
          <cell r="G7" t="str">
            <v>Nos</v>
          </cell>
        </row>
      </sheetData>
      <sheetData sheetId="383">
        <row r="7">
          <cell r="G7" t="str">
            <v>Nos</v>
          </cell>
        </row>
      </sheetData>
      <sheetData sheetId="384">
        <row r="7">
          <cell r="G7" t="str">
            <v>Nos</v>
          </cell>
        </row>
      </sheetData>
      <sheetData sheetId="385">
        <row r="7">
          <cell r="G7" t="str">
            <v>Nos</v>
          </cell>
        </row>
      </sheetData>
      <sheetData sheetId="386">
        <row r="7">
          <cell r="G7" t="str">
            <v>Nos</v>
          </cell>
        </row>
      </sheetData>
      <sheetData sheetId="387">
        <row r="7">
          <cell r="G7" t="str">
            <v>Nos</v>
          </cell>
        </row>
      </sheetData>
      <sheetData sheetId="388">
        <row r="7">
          <cell r="G7" t="str">
            <v>Nos</v>
          </cell>
        </row>
      </sheetData>
      <sheetData sheetId="389">
        <row r="7">
          <cell r="G7" t="str">
            <v>Nos</v>
          </cell>
        </row>
      </sheetData>
      <sheetData sheetId="390">
        <row r="7">
          <cell r="G7" t="str">
            <v>Nos</v>
          </cell>
        </row>
      </sheetData>
      <sheetData sheetId="391">
        <row r="7">
          <cell r="G7" t="str">
            <v>Nos</v>
          </cell>
        </row>
      </sheetData>
      <sheetData sheetId="392"/>
      <sheetData sheetId="393">
        <row r="7">
          <cell r="G7" t="str">
            <v>Nos</v>
          </cell>
        </row>
      </sheetData>
      <sheetData sheetId="394">
        <row r="7">
          <cell r="G7" t="str">
            <v>Nos</v>
          </cell>
        </row>
      </sheetData>
      <sheetData sheetId="395">
        <row r="7">
          <cell r="G7" t="str">
            <v>Nos</v>
          </cell>
        </row>
      </sheetData>
      <sheetData sheetId="396"/>
      <sheetData sheetId="397"/>
      <sheetData sheetId="398"/>
      <sheetData sheetId="399">
        <row r="7">
          <cell r="G7" t="str">
            <v>Nos</v>
          </cell>
        </row>
      </sheetData>
      <sheetData sheetId="400">
        <row r="7">
          <cell r="G7" t="str">
            <v>Nos</v>
          </cell>
        </row>
      </sheetData>
      <sheetData sheetId="401">
        <row r="7">
          <cell r="G7" t="str">
            <v>Nos</v>
          </cell>
        </row>
      </sheetData>
      <sheetData sheetId="402">
        <row r="7">
          <cell r="G7" t="str">
            <v>Nos</v>
          </cell>
        </row>
      </sheetData>
      <sheetData sheetId="403">
        <row r="7">
          <cell r="G7" t="str">
            <v>Nos</v>
          </cell>
        </row>
      </sheetData>
      <sheetData sheetId="404">
        <row r="7">
          <cell r="G7" t="str">
            <v>Nos</v>
          </cell>
        </row>
      </sheetData>
      <sheetData sheetId="405">
        <row r="7">
          <cell r="G7" t="str">
            <v>Nos</v>
          </cell>
        </row>
      </sheetData>
      <sheetData sheetId="406">
        <row r="7">
          <cell r="G7" t="str">
            <v>Nos</v>
          </cell>
        </row>
      </sheetData>
      <sheetData sheetId="407">
        <row r="7">
          <cell r="G7" t="str">
            <v>Nos</v>
          </cell>
        </row>
      </sheetData>
      <sheetData sheetId="408">
        <row r="7">
          <cell r="G7" t="str">
            <v>Nos</v>
          </cell>
        </row>
      </sheetData>
      <sheetData sheetId="409"/>
      <sheetData sheetId="410"/>
      <sheetData sheetId="411">
        <row r="7">
          <cell r="G7" t="str">
            <v>Nos</v>
          </cell>
        </row>
      </sheetData>
      <sheetData sheetId="412">
        <row r="7">
          <cell r="G7" t="str">
            <v>Nos</v>
          </cell>
        </row>
      </sheetData>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sheetData sheetId="483"/>
      <sheetData sheetId="484"/>
      <sheetData sheetId="485"/>
      <sheetData sheetId="486"/>
      <sheetData sheetId="487" refreshError="1"/>
      <sheetData sheetId="488" refreshError="1"/>
      <sheetData sheetId="489" refreshError="1"/>
      <sheetData sheetId="490" refreshError="1"/>
      <sheetData sheetId="491" refreshError="1"/>
      <sheetData sheetId="492"/>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x-qtys "/>
      <sheetName val="TimeCycle"/>
      <sheetName val="BOX-NCW"/>
      <sheetName val="BOX-ECW"/>
      <sheetName val="BOX-PANSKURA"/>
      <sheetName val="UNP-QTY-CYCLE"/>
      <sheetName val="UNP-NCW "/>
      <sheetName val="UNP-ECW"/>
      <sheetName val="UNPSHUT"/>
      <sheetName val="SLABMNBDATA"/>
      <sheetName val="SLABMNB-ECW"/>
      <sheetName val="PSCMNBDATA"/>
      <sheetName val="PSCMNB-NCW"/>
      <sheetName val="PSC-MNB-ECW"/>
      <sheetName val="4-BOX-MNBDATA"/>
      <sheetName val="4-BOX-MNB"/>
      <sheetName val="3-BOXMNBDATA"/>
      <sheetName val="3-BOXMNB102-NCW"/>
      <sheetName val="BOXMNBDATA102-ECW"/>
      <sheetName val="BOXMNB102-ECW"/>
      <sheetName val="3-BOXMNB75"/>
      <sheetName val="MNBSHUT"/>
      <sheetName val="PIPE"/>
      <sheetName val="TIMECYCLE-PIPE"/>
      <sheetName val="PIPE-DETAIL"/>
      <sheetName val="CULVERT"/>
      <sheetName val="BRIDGE"/>
      <sheetName val="Bridge-Data"/>
      <sheetName val="strplnf"/>
      <sheetName val="Sheet2"/>
      <sheetName val="#REF"/>
      <sheetName val="Master"/>
      <sheetName val="REL"/>
      <sheetName val="Fig_to_word"/>
      <sheetName val="UNP_NCW "/>
      <sheetName val="Bill_01"/>
      <sheetName val="Scurve-details"/>
      <sheetName val="ETC Plant Cost"/>
      <sheetName val="boq"/>
      <sheetName val="girder"/>
      <sheetName val="Rocker"/>
      <sheetName val="SPT vs PHI"/>
      <sheetName val="BHANDUP"/>
      <sheetName val="dBase"/>
      <sheetName val="A.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Basicrates"/>
      <sheetName val="Carriage"/>
      <sheetName val="SiteClear"/>
      <sheetName val="EW"/>
      <sheetName val="SBase"/>
      <sheetName val="Bit-Base"/>
      <sheetName val="CC Pave"/>
      <sheetName val="REW"/>
      <sheetName val="TSigns"/>
      <sheetName val="PC"/>
      <sheetName val="Maint."/>
      <sheetName val="horti"/>
      <sheetName val="Found"/>
      <sheetName val="SubS"/>
      <sheetName val="SupS"/>
      <sheetName val="PW"/>
      <sheetName val="Abstract"/>
      <sheetName val="Case-3"/>
      <sheetName val="CC_Pave"/>
      <sheetName val="Maint_"/>
      <sheetName val="CC_Pave1"/>
      <sheetName val="Maint_1"/>
      <sheetName val="01"/>
      <sheetName val="02"/>
      <sheetName val="03"/>
      <sheetName val="04"/>
      <sheetName val="Steel-Circular"/>
      <sheetName val="ANNEXURE-A"/>
      <sheetName val="Schedule workdone"/>
      <sheetName val="Material"/>
      <sheetName val="Machinery"/>
      <sheetName val="CC_Pave2"/>
      <sheetName val="Maint_2"/>
      <sheetName val="FORM-W3"/>
      <sheetName val="Material "/>
      <sheetName val="Labour &amp; Plant"/>
      <sheetName val="Machinary_Road Work"/>
      <sheetName val="Major Quantities"/>
      <sheetName val="Batching&amp;Pil POL"/>
      <sheetName val="Pil"/>
      <sheetName val="Steel Piling_POL"/>
      <sheetName val="Intro"/>
      <sheetName val="Materials Cost"/>
      <sheetName val="Lead Statement"/>
      <sheetName val="Sheet1"/>
      <sheetName val="12"/>
      <sheetName val="8"/>
      <sheetName val="PROCTOR"/>
      <sheetName val="COST"/>
      <sheetName val="Assmpns"/>
      <sheetName val="BOQ (2)"/>
      <sheetName val="RMC production"/>
      <sheetName val="Payment Schedule"/>
      <sheetName val="Summary"/>
      <sheetName val="Ave.wtd.rates"/>
      <sheetName val=" AnalysisPCC"/>
      <sheetName val="BHANDUP"/>
      <sheetName val="INPUT"/>
      <sheetName val="Sheet4"/>
      <sheetName val="SOR"/>
      <sheetName val="ANAL"/>
      <sheetName val="Aggragate"/>
      <sheetName val="Culverts"/>
      <sheetName val="70R"/>
      <sheetName val="Data.Project"/>
      <sheetName val="maingirder"/>
      <sheetName val="RCC Wall"/>
      <sheetName val="basic-data"/>
      <sheetName val="basdat"/>
      <sheetName val="SECPROP"/>
      <sheetName val="CABLEN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260"/>
      <sheetName val="box girder(30.36 span)"/>
      <sheetName val="box girder(41.11span)"/>
      <sheetName val="Details of Stone Pitching"/>
      <sheetName val="well"/>
      <sheetName val="11+824"/>
      <sheetName val="13+205"/>
      <sheetName val="14+150"/>
      <sheetName val="304+590"/>
      <sheetName val="304+653"/>
      <sheetName val="306+500"/>
      <sheetName val="306+850"/>
      <sheetName val="314+585"/>
      <sheetName val="317+360"/>
      <sheetName val="320+405"/>
      <sheetName val="321+030"/>
      <sheetName val="322+875"/>
      <sheetName val="323+290"/>
      <sheetName val="324+145"/>
      <sheetName val="323+695"/>
      <sheetName val="325+225"/>
      <sheetName val="330+205"/>
      <sheetName val="Abutment"/>
      <sheetName val="Piers"/>
      <sheetName val="330+310"/>
      <sheetName val="334+790"/>
      <sheetName val="339+065"/>
      <sheetName val="343+800"/>
      <sheetName val="344+180"/>
      <sheetName val="348+640"/>
      <sheetName val="350+047"/>
      <sheetName val="355+640"/>
      <sheetName val="354+887"/>
      <sheetName val="355+336"/>
      <sheetName val="370+688"/>
      <sheetName val="379+484"/>
      <sheetName val="389+080"/>
      <sheetName val="392+247"/>
      <sheetName val="395+800"/>
      <sheetName val="400+547"/>
      <sheetName val="Piers (2)"/>
      <sheetName val="Abutment (2)"/>
      <sheetName val="box"/>
      <sheetName val="401+335"/>
      <sheetName val="Sheet1"/>
      <sheetName val="Abutment duburi"/>
      <sheetName val="Abutment Chandi"/>
      <sheetName val="Piers P7 to P13 &amp; P17 to P29"/>
      <sheetName val="Piers P1 to P3 &amp; P14"/>
      <sheetName val="Piers P4"/>
      <sheetName val="Piers P5 &amp; P6, P15 &amp; P16"/>
      <sheetName val="Piers P4 to P14"/>
      <sheetName val="Piers 5 and 6(2 nos)"/>
      <sheetName val="Piers 15 and 16 (2 nos) "/>
      <sheetName val="box "/>
      <sheetName val="box 2.40"/>
      <sheetName val="402+860"/>
      <sheetName val="Piers (3)"/>
      <sheetName val="Abutment (3)"/>
      <sheetName val="406+127"/>
      <sheetName val="411+045"/>
      <sheetName val="415+256"/>
      <sheetName val="415+430"/>
      <sheetName val="416+226"/>
      <sheetName val="416+285"/>
      <sheetName val="417+017"/>
      <sheetName val="422+855"/>
      <sheetName val="423+510"/>
      <sheetName val="426+463"/>
      <sheetName val="Anuexure2"/>
      <sheetName val="Anuexure3"/>
      <sheetName val="Annexure 1"/>
      <sheetName val="427+524"/>
      <sheetName val="PUPCross 4"/>
      <sheetName val="PUPCross 3"/>
      <sheetName val="VUP 335+180"/>
      <sheetName val="VUP 308+790"/>
      <sheetName val="VUP 424+145"/>
      <sheetName val="VUP 2 "/>
      <sheetName val="VUP 3"/>
      <sheetName val="VUP 8 (5)"/>
      <sheetName val="VUP 8 (6)"/>
      <sheetName val="VUP 8 (7)"/>
      <sheetName val="VUP 8 (8)"/>
      <sheetName val="AOQ"/>
      <sheetName val="aoc (all bridges)"/>
      <sheetName val="aoc"/>
      <sheetName val="doq 2 Lane "/>
      <sheetName val="aoc 2 Lane "/>
      <sheetName val="doq 4 Lane"/>
      <sheetName val="aoc 4 Lane"/>
      <sheetName val="RU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ifting"/>
      <sheetName val="Non-Scheduled items"/>
      <sheetName val="Lead"/>
      <sheetName val="Rate Analysis"/>
      <sheetName val="Road Works"/>
      <sheetName val="Electrical"/>
      <sheetName val="Cost Estimate - Roadwise"/>
      <sheetName val="Sheet1"/>
      <sheetName val="Grand Summary"/>
      <sheetName val="abstr"/>
      <sheetName val="Abstract"/>
      <sheetName val="Road List"/>
      <sheetName val="Material "/>
      <sheetName val="Labour &amp; Plant"/>
      <sheetName val="PROCTOR"/>
      <sheetName val="upa"/>
      <sheetName val="UNP-NCW "/>
      <sheetName val="Voucher"/>
      <sheetName val="Data"/>
      <sheetName val="Cal"/>
      <sheetName val="Final Basic rate"/>
      <sheetName val="Labour"/>
      <sheetName val="Design"/>
      <sheetName val="Road Works - Dandeli (Phase1)_R"/>
      <sheetName val="Basicrates"/>
      <sheetName val="BOQ"/>
      <sheetName val="Elect."/>
      <sheetName val="Gen Info"/>
      <sheetName val="DETAILED  BOQ"/>
      <sheetName val="FT-05-02IsoBOM"/>
      <sheetName val="SPT vs PHI"/>
      <sheetName val="Sheet2"/>
      <sheetName val="Sheet3"/>
      <sheetName val="B2.MB_Deck"/>
      <sheetName val="Debit_RMC"/>
      <sheetName val="Machinery"/>
      <sheetName val="Material"/>
      <sheetName val="Supply_RMC"/>
      <sheetName val="BHANDUP"/>
      <sheetName val="PRECAST lightconc-II"/>
      <sheetName val="RMC_Debit_Panjar_MB"/>
      <sheetName val="RMC_Debit"/>
      <sheetName val="2.2"/>
      <sheetName val="Details_RMC"/>
      <sheetName val="CrRajWMM"/>
      <sheetName val="Sheet4"/>
      <sheetName val="Plant &amp;  Machinery"/>
      <sheetName val="VISION 2000"/>
      <sheetName val="well"/>
      <sheetName val="10+260"/>
      <sheetName val="box girder(30.36 span)"/>
      <sheetName val="box girder(41.11span)"/>
      <sheetName val="AoR Finishing"/>
      <sheetName val="ENCL9"/>
      <sheetName val="Back_Cal_for OMC"/>
      <sheetName val="Analysis"/>
      <sheetName val=""/>
      <sheetName val="hyperstatic-3"/>
      <sheetName val="Non-Scheduled_items"/>
      <sheetName val="Rate_Analysis"/>
      <sheetName val="Road_Works"/>
      <sheetName val="Cost_Estimate_-_Roadwise"/>
      <sheetName val="Grand_Summary"/>
      <sheetName val="Road_List"/>
      <sheetName val="calc"/>
      <sheetName val="SECPROP"/>
      <sheetName val="CABLENOS."/>
      <sheetName val="Intro"/>
      <sheetName val="Stability"/>
      <sheetName val="(a)(F)Wide 2L to 4L(c)"/>
      <sheetName val="(a)(R)Wide 2L to 4L(c)"/>
      <sheetName val="(b)(f)Wide 2L to 4L(E)"/>
      <sheetName val="(b)(R)Wide 2L to 4L(E)"/>
      <sheetName val="Bhub Bypass(F)"/>
      <sheetName val="Bhub Bypass(R)"/>
      <sheetName val="(e)F)New"/>
      <sheetName val="REL"/>
      <sheetName val="Staff Acco."/>
      <sheetName val="01"/>
      <sheetName val="Materials Cost(PCC)"/>
      <sheetName val="Vcap1500"/>
      <sheetName val="Ave.wtd.rates"/>
      <sheetName val=" AnalysisPCC"/>
      <sheetName val="Sluice valve"/>
      <sheetName val="AmbPtrlCrn"/>
      <sheetName val="MaintOH"/>
      <sheetName val="PlazaElec"/>
      <sheetName val="TollOH"/>
      <sheetName val="ANAL"/>
      <sheetName val="Rates Basic"/>
      <sheetName val="Machinery-final"/>
      <sheetName val="Site clearance"/>
      <sheetName val="Input"/>
      <sheetName val="A.O.R."/>
      <sheetName val="BOQ-Part1"/>
      <sheetName val="basdat"/>
      <sheetName val="Admin"/>
      <sheetName val="aoc-1"/>
      <sheetName val="aoc-10"/>
      <sheetName val="aoc-11"/>
      <sheetName val="aoc-2"/>
      <sheetName val="aoc-3"/>
      <sheetName val="aoc-4"/>
      <sheetName val="aoc-7"/>
      <sheetName val="aoc-8"/>
      <sheetName val="aoc-9"/>
      <sheetName val="Debit_Pump"/>
      <sheetName val="Details_Transit"/>
      <sheetName val="Debit_Transit"/>
      <sheetName val="BATCHING PLANT PRO"/>
      <sheetName val="MAIN"/>
      <sheetName val="9.Major Bridge"/>
      <sheetName val="8. ROB"/>
      <sheetName val="10.Minor Structure"/>
      <sheetName val="7. FLYOVER"/>
      <sheetName val="2. Earthwork"/>
      <sheetName val="RC Details (2)"/>
      <sheetName val="E Type Chamber - Rate (2)"/>
      <sheetName val="Sc Bill "/>
      <sheetName val="SUMMARY"/>
      <sheetName val="Design sheet"/>
      <sheetName val="Improvements"/>
      <sheetName val="girder"/>
      <sheetName val="Rocker"/>
      <sheetName val="ETC Plant Cost"/>
      <sheetName val="Non-Scheduled_items2"/>
      <sheetName val="Rate_Analysis2"/>
      <sheetName val="Road_Works2"/>
      <sheetName val="Cost_Estimate_-_Roadwise2"/>
      <sheetName val="Grand_Summary2"/>
      <sheetName val="Road_List2"/>
      <sheetName val="Material_1"/>
      <sheetName val="Labour_&amp;_Plant1"/>
      <sheetName val="UNP-NCW_1"/>
      <sheetName val="Final_Basic_rate1"/>
      <sheetName val="Road_Works_-_Dandeli_(Phase1)_1"/>
      <sheetName val="Elect_1"/>
      <sheetName val="Gen_Info1"/>
      <sheetName val="DETAILED__BOQ1"/>
      <sheetName val="AoR_Finishing1"/>
      <sheetName val="VISION_20001"/>
      <sheetName val="B2_MB_Deck1"/>
      <sheetName val="PRECAST_lightconc-II1"/>
      <sheetName val="2_21"/>
      <sheetName val="Plant_&amp;__Machinery1"/>
      <sheetName val="box_girder(30_36_span)1"/>
      <sheetName val="box_girder(41_11span)1"/>
      <sheetName val="SPT_vs_PHI1"/>
      <sheetName val="Back_Cal_for_OMC1"/>
      <sheetName val="RC_Details_(2)1"/>
      <sheetName val="CABLENOS_1"/>
      <sheetName val="(a)(F)Wide_2L_to_4L(c)1"/>
      <sheetName val="(a)(R)Wide_2L_to_4L(c)1"/>
      <sheetName val="(b)(f)Wide_2L_to_4L(E)1"/>
      <sheetName val="(b)(R)Wide_2L_to_4L(E)1"/>
      <sheetName val="Bhub_Bypass(F)1"/>
      <sheetName val="Bhub_Bypass(R)1"/>
      <sheetName val="Staff_Acco_1"/>
      <sheetName val="Materials_Cost(PCC)1"/>
      <sheetName val="Ave_wtd_rates"/>
      <sheetName val="_AnalysisPCC"/>
      <sheetName val="Sluice_valve"/>
      <sheetName val="Rates_Basic"/>
      <sheetName val="Site_clearance"/>
      <sheetName val="A_O_R_"/>
      <sheetName val="BATCHING_PLANT_PRO"/>
      <sheetName val="9_Major_Bridge"/>
      <sheetName val="8__ROB"/>
      <sheetName val="10_Minor_Structure"/>
      <sheetName val="7__FLYOVER"/>
      <sheetName val="2__Earthwork"/>
      <sheetName val="Non-Scheduled_items1"/>
      <sheetName val="Rate_Analysis1"/>
      <sheetName val="Road_Works1"/>
      <sheetName val="Cost_Estimate_-_Roadwise1"/>
      <sheetName val="Grand_Summary1"/>
      <sheetName val="Road_List1"/>
      <sheetName val="Material_"/>
      <sheetName val="Labour_&amp;_Plant"/>
      <sheetName val="UNP-NCW_"/>
      <sheetName val="Final_Basic_rate"/>
      <sheetName val="Road_Works_-_Dandeli_(Phase1)_R"/>
      <sheetName val="Elect_"/>
      <sheetName val="Gen_Info"/>
      <sheetName val="DETAILED__BOQ"/>
      <sheetName val="AoR_Finishing"/>
      <sheetName val="VISION_2000"/>
      <sheetName val="B2_MB_Deck"/>
      <sheetName val="PRECAST_lightconc-II"/>
      <sheetName val="2_2"/>
      <sheetName val="Plant_&amp;__Machinery"/>
      <sheetName val="box_girder(30_36_span)"/>
      <sheetName val="box_girder(41_11span)"/>
      <sheetName val="SPT_vs_PHI"/>
      <sheetName val="Back_Cal_for_OMC"/>
      <sheetName val="RC_Details_(2)"/>
      <sheetName val="CABLENOS_"/>
      <sheetName val="(a)(F)Wide_2L_to_4L(c)"/>
      <sheetName val="(a)(R)Wide_2L_to_4L(c)"/>
      <sheetName val="(b)(f)Wide_2L_to_4L(E)"/>
      <sheetName val="(b)(R)Wide_2L_to_4L(E)"/>
      <sheetName val="Bhub_Bypass(F)"/>
      <sheetName val="Bhub_Bypass(R)"/>
      <sheetName val="Staff_Acco_"/>
      <sheetName val="Materials_Cost(PCC)"/>
      <sheetName val="Non-Scheduled_items3"/>
      <sheetName val="Rate_Analysis3"/>
      <sheetName val="Road_Works3"/>
      <sheetName val="Cost_Estimate_-_Roadwise3"/>
      <sheetName val="Grand_Summary3"/>
      <sheetName val="Road_List3"/>
      <sheetName val="Material_2"/>
      <sheetName val="Labour_&amp;_Plant2"/>
      <sheetName val="UNP-NCW_2"/>
      <sheetName val="Road_Works_-_Dandeli_(Phase1)_2"/>
      <sheetName val="Final_Basic_rate2"/>
      <sheetName val="Elect_2"/>
      <sheetName val="Gen_Info2"/>
      <sheetName val="DETAILED__BOQ2"/>
      <sheetName val="AoR_Finishing2"/>
      <sheetName val="VISION_20002"/>
      <sheetName val="B2_MB_Deck2"/>
      <sheetName val="PRECAST_lightconc-II2"/>
      <sheetName val="2_22"/>
      <sheetName val="Plant_&amp;__Machinery2"/>
      <sheetName val="box_girder(30_36_span)2"/>
      <sheetName val="box_girder(41_11span)2"/>
      <sheetName val="SPT_vs_PHI2"/>
      <sheetName val="Back_Cal_for_OMC2"/>
      <sheetName val="RC_Details_(2)2"/>
      <sheetName val="CABLENOS_2"/>
      <sheetName val="(a)(F)Wide_2L_to_4L(c)2"/>
      <sheetName val="(a)(R)Wide_2L_to_4L(c)2"/>
      <sheetName val="(b)(f)Wide_2L_to_4L(E)2"/>
      <sheetName val="(b)(R)Wide_2L_to_4L(E)2"/>
      <sheetName val="Bhub_Bypass(F)2"/>
      <sheetName val="Bhub_Bypass(R)2"/>
      <sheetName val="Staff_Acco_2"/>
      <sheetName val="Materials_Cost(PCC)2"/>
      <sheetName val="Ave_wtd_rates1"/>
      <sheetName val="_AnalysisPCC1"/>
      <sheetName val="Sluice_valve1"/>
      <sheetName val="Rates_Basic1"/>
      <sheetName val="Site_clearance1"/>
      <sheetName val="A_O_R_1"/>
      <sheetName val="BATCHING_PLANT_PRO1"/>
      <sheetName val="9_Major_Bridge1"/>
      <sheetName val="8__ROB1"/>
      <sheetName val="10_Minor_Structure1"/>
      <sheetName val="7__FLYOVER1"/>
      <sheetName val="2__Earthwork1"/>
      <sheetName val="Histogram+S Curve"/>
      <sheetName val="Materials "/>
      <sheetName val="MAchinery(R1)"/>
      <sheetName val="#REF"/>
      <sheetName val="Categories"/>
      <sheetName val="Approved PO"/>
      <sheetName val="BOQ (2)"/>
      <sheetName val="LOCAL RATES"/>
      <sheetName val="77S(O)"/>
      <sheetName val="RATE COMPILATION"/>
      <sheetName val="4 Annex 1 Basic rate"/>
      <sheetName val="ICICI &amp; TMBL interest"/>
      <sheetName val="DATA SHEET"/>
      <sheetName val="dBase"/>
      <sheetName val="Acc. for Piling"/>
      <sheetName val="Bituminous"/>
      <sheetName val="estimate"/>
      <sheetName val="07"/>
      <sheetName val="02"/>
      <sheetName val="03"/>
      <sheetName val="04"/>
      <sheetName val="FORM-16"/>
      <sheetName val="C &amp; G RHS"/>
      <sheetName val="Detail In Door Stad"/>
      <sheetName val="inter"/>
      <sheetName val="Qty SR"/>
      <sheetName val="05"/>
      <sheetName val="DATA-DEP.(13-17)"/>
      <sheetName val="DATA-KBPL(17-25)"/>
      <sheetName val="DATA-GCC(25-34.7)"/>
      <sheetName val="St.-Con(0-17)"/>
      <sheetName val="St.-Con.(17-34)"/>
      <sheetName val="Assmpns"/>
      <sheetName val="R.A."/>
      <sheetName val="brg"/>
      <sheetName val="Doq"/>
      <sheetName val="Analysis-NH-Roads"/>
      <sheetName val="doq-9"/>
      <sheetName val="doq-8"/>
      <sheetName val="doq-1"/>
      <sheetName val="Monthly Turnover (Final)"/>
      <sheetName val="Monthly Programme"/>
      <sheetName val="ANNEXURE-A"/>
      <sheetName val="Steel-Circular"/>
      <sheetName val="master"/>
      <sheetName val="Non debit-RMC"/>
      <sheetName val="1"/>
      <sheetName val="Evaluate"/>
      <sheetName val="Diesel Analysis"/>
      <sheetName val="Spacing of Delineators"/>
      <sheetName val="FORM4"/>
      <sheetName val="17"/>
      <sheetName val="Abs_Road"/>
      <sheetName val="S1BOQ"/>
      <sheetName val="월별"/>
      <sheetName val="A"/>
      <sheetName val="Rate"/>
      <sheetName val="JACKWELL"/>
      <sheetName val="Cost of O &amp; O"/>
      <sheetName val="hyperstatic"/>
      <sheetName val="COST"/>
      <sheetName val="Store Items"/>
      <sheetName val=" Type III"/>
      <sheetName val="PIERCAP"/>
      <sheetName val="70R"/>
      <sheetName val="HDPE"/>
      <sheetName val="P-Ins &amp; Bonds"/>
      <sheetName val="IE Progress upto 30.06.2020"/>
      <sheetName val="Length of Structure"/>
      <sheetName val="IE_Progress_upto_30_06_2020"/>
      <sheetName val="Length_of_Structure"/>
      <sheetName val="Histogram+S_Curve"/>
      <sheetName val="DATA_SHEET"/>
      <sheetName val="LOCAL_RATES"/>
      <sheetName val="Acc__for_Piling"/>
      <sheetName val="C_&amp;_G_RHS"/>
      <sheetName val="Detail_In_Door_Stad"/>
      <sheetName val="Qty_SR"/>
      <sheetName val="DATA-DEP_(13-17)"/>
      <sheetName val="DATA-GCC(25-34_7)"/>
      <sheetName val="St_-Con(0-17)"/>
      <sheetName val="St_-Con_(17-34)"/>
      <sheetName val="Diesel_Analysis"/>
      <sheetName val="Materials_"/>
      <sheetName val="RATE_COMPILATION"/>
      <sheetName val="4_Annex_1_Basic_rate"/>
      <sheetName val="ICICI_&amp;_TMBL_interest"/>
      <sheetName val="R_A_"/>
      <sheetName val="Monthly_Turnover_(Final)"/>
      <sheetName val="Monthly_Programme"/>
      <sheetName val="Non_debit-RMC"/>
      <sheetName val="S1BOQ &amp; Workplan"/>
      <sheetName val="Non-Scheduled_items4"/>
      <sheetName val="Rate_Analysis4"/>
      <sheetName val="Road_Works4"/>
      <sheetName val="Cost_Estimate_-_Roadwise4"/>
      <sheetName val="Grand_Summary4"/>
      <sheetName val="Road_List4"/>
      <sheetName val="Material_4"/>
      <sheetName val="Labour_&amp;_Plant4"/>
      <sheetName val="Elect_4"/>
      <sheetName val="Gen_Info4"/>
      <sheetName val="DETAILED__BOQ4"/>
      <sheetName val="UNP-NCW_4"/>
      <sheetName val="Road_Works_-_Dandeli_(Phase1)_4"/>
      <sheetName val="Final_Basic_rate4"/>
      <sheetName val="VISION_20004"/>
      <sheetName val="Back_Cal_for_OMC4"/>
      <sheetName val="Plant_&amp;__Machinery4"/>
      <sheetName val="box_girder(30_36_span)4"/>
      <sheetName val="box_girder(41_11span)4"/>
      <sheetName val="B2_MB_Deck4"/>
      <sheetName val="PRECAST_lightconc-II4"/>
      <sheetName val="2_24"/>
      <sheetName val="CABLENOS_4"/>
      <sheetName val="(a)(F)Wide_2L_to_4L(c)4"/>
      <sheetName val="(a)(R)Wide_2L_to_4L(c)4"/>
      <sheetName val="(b)(f)Wide_2L_to_4L(E)4"/>
      <sheetName val="(b)(R)Wide_2L_to_4L(E)4"/>
      <sheetName val="Bhub_Bypass(F)4"/>
      <sheetName val="Bhub_Bypass(R)4"/>
      <sheetName val="Staff_Acco_4"/>
      <sheetName val="Sluice_valve4"/>
      <sheetName val="AoR_Finishing4"/>
      <sheetName val="BOQ_(2)4"/>
      <sheetName val="Materials_Cost(PCC)4"/>
      <sheetName val="Ave_wtd_rates4"/>
      <sheetName val="_AnalysisPCC4"/>
      <sheetName val="BOQ_(2)1"/>
      <sheetName val="BOQ_(2)"/>
      <sheetName val="Rates_Basic2"/>
      <sheetName val="Site_clearance2"/>
      <sheetName val="A_O_R_2"/>
      <sheetName val="Sluice_valve2"/>
      <sheetName val="BOQ_(2)2"/>
      <sheetName val="Ave_wtd_rates2"/>
      <sheetName val="_AnalysisPCC2"/>
      <sheetName val="Material_3"/>
      <sheetName val="Labour_&amp;_Plant3"/>
      <sheetName val="Elect_3"/>
      <sheetName val="Gen_Info3"/>
      <sheetName val="DETAILED__BOQ3"/>
      <sheetName val="UNP-NCW_3"/>
      <sheetName val="Road_Works_-_Dandeli_(Phase1)_3"/>
      <sheetName val="Final_Basic_rate3"/>
      <sheetName val="VISION_20003"/>
      <sheetName val="Back_Cal_for_OMC3"/>
      <sheetName val="Plant_&amp;__Machinery3"/>
      <sheetName val="box_girder(30_36_span)3"/>
      <sheetName val="box_girder(41_11span)3"/>
      <sheetName val="B2_MB_Deck3"/>
      <sheetName val="PRECAST_lightconc-II3"/>
      <sheetName val="2_23"/>
      <sheetName val="CABLENOS_3"/>
      <sheetName val="(a)(F)Wide_2L_to_4L(c)3"/>
      <sheetName val="(a)(R)Wide_2L_to_4L(c)3"/>
      <sheetName val="(b)(f)Wide_2L_to_4L(E)3"/>
      <sheetName val="(b)(R)Wide_2L_to_4L(E)3"/>
      <sheetName val="Bhub_Bypass(F)3"/>
      <sheetName val="Bhub_Bypass(R)3"/>
      <sheetName val="Staff_Acco_3"/>
      <sheetName val="Sluice_valve3"/>
      <sheetName val="AoR_Finishing3"/>
      <sheetName val="BOQ_(2)3"/>
      <sheetName val="Materials_Cost(PCC)3"/>
      <sheetName val="Ave_wtd_rates3"/>
      <sheetName val="_AnalysisPCC3"/>
      <sheetName val="Calc1"/>
      <sheetName val="RW-ch112-142"/>
      <sheetName val="Basis"/>
      <sheetName val="Code"/>
      <sheetName val="Non-Scheduled_items5"/>
      <sheetName val="Rate_Analysis5"/>
      <sheetName val="Road_Works5"/>
      <sheetName val="Cost_Estimate_-_Roadwise5"/>
      <sheetName val="Grand_Summary5"/>
      <sheetName val="Road_List5"/>
      <sheetName val="Material_5"/>
      <sheetName val="Labour_&amp;_Plant5"/>
      <sheetName val="Elect_5"/>
      <sheetName val="Gen_Info5"/>
      <sheetName val="DETAILED__BOQ5"/>
      <sheetName val="UNP-NCW_5"/>
      <sheetName val="Road_Works_-_Dandeli_(Phase1)_5"/>
      <sheetName val="Final_Basic_rate5"/>
      <sheetName val="VISION_20005"/>
      <sheetName val="Back_Cal_for_OMC5"/>
      <sheetName val="Plant_&amp;__Machinery5"/>
      <sheetName val="box_girder(30_36_span)5"/>
      <sheetName val="box_girder(41_11span)5"/>
      <sheetName val="B2_MB_Deck5"/>
      <sheetName val="PRECAST_lightconc-II5"/>
      <sheetName val="2_25"/>
      <sheetName val="CABLENOS_5"/>
      <sheetName val="(a)(F)Wide_2L_to_4L(c)5"/>
      <sheetName val="(a)(R)Wide_2L_to_4L(c)5"/>
      <sheetName val="(b)(f)Wide_2L_to_4L(E)5"/>
      <sheetName val="(b)(R)Wide_2L_to_4L(E)5"/>
      <sheetName val="Bhub_Bypass(F)5"/>
      <sheetName val="Bhub_Bypass(R)5"/>
      <sheetName val="Staff_Acco_5"/>
      <sheetName val="BOQ_(2)5"/>
      <sheetName val="Materials_Cost(PCC)5"/>
      <sheetName val="Ave_wtd_rates5"/>
      <sheetName val="_AnalysisPCC5"/>
      <sheetName val="Sluice_valve5"/>
      <sheetName val="AoR_Finishing5"/>
      <sheetName val="Rates_Basic3"/>
      <sheetName val="Site_clearance3"/>
      <sheetName val="A_O_R_3"/>
      <sheetName val="SPT_vs_PHI3"/>
      <sheetName val="갑지"/>
      <sheetName val="Basicdata-f"/>
      <sheetName val="BOQ Distribution"/>
      <sheetName val="Keyratios"/>
      <sheetName val="Cntrl Sheet"/>
      <sheetName val="Facility"/>
      <sheetName val="deb"/>
      <sheetName val="SPR"/>
      <sheetName val="PAP"/>
      <sheetName val="MSU"/>
      <sheetName val="MAIN-COMP"/>
      <sheetName val="PNM Justi"/>
      <sheetName val="Bar"/>
      <sheetName val="(Do not delete)"/>
      <sheetName val="5_01 H_P Culvert"/>
      <sheetName val="5_01 box culvert"/>
      <sheetName val="Actual"/>
      <sheetName val="Budget"/>
      <sheetName val="Culvert Inventory"/>
      <sheetName val="temp - raina"/>
      <sheetName val="s"/>
      <sheetName val="beam-reinft-IIInd floor"/>
      <sheetName val="SOR"/>
      <sheetName val="maingirder"/>
      <sheetName val="basic-data"/>
      <sheetName val="Histogram+S_Curve1"/>
      <sheetName val="LOCAL_RATES1"/>
      <sheetName val="Materials_1"/>
      <sheetName val="RATE_COMPILATION1"/>
      <sheetName val="4_Annex_1_Basic_rate1"/>
      <sheetName val="ICICI_&amp;_TMBL_interest1"/>
      <sheetName val="R_A_1"/>
      <sheetName val="DATA_SHEET1"/>
      <sheetName val="Monthly_Turnover_(Final)1"/>
      <sheetName val="Monthly_Programme1"/>
      <sheetName val="Non_debit-RMC1"/>
      <sheetName val="Acc__for_Piling1"/>
      <sheetName val="C_&amp;_G_RHS1"/>
      <sheetName val="Detail_In_Door_Stad1"/>
      <sheetName val="Qty_SR1"/>
      <sheetName val="Histogram+S_Curve2"/>
      <sheetName val="BATCHING_PLANT_PRO2"/>
      <sheetName val="9_Major_Bridge2"/>
      <sheetName val="8__ROB2"/>
      <sheetName val="10_Minor_Structure2"/>
      <sheetName val="7__FLYOVER2"/>
      <sheetName val="2__Earthwork2"/>
      <sheetName val="LOCAL_RATES2"/>
      <sheetName val="Materials_2"/>
      <sheetName val="RATE_COMPILATION2"/>
      <sheetName val="4_Annex_1_Basic_rate2"/>
      <sheetName val="ICICI_&amp;_TMBL_interest2"/>
      <sheetName val="R_A_2"/>
      <sheetName val="DATA_SHEET2"/>
      <sheetName val="Monthly_Turnover_(Final)2"/>
      <sheetName val="Monthly_Programme2"/>
      <sheetName val="Non_debit-RMC2"/>
      <sheetName val="Acc__for_Piling2"/>
      <sheetName val="C_&amp;_G_RHS2"/>
      <sheetName val="Detail_In_Door_Stad2"/>
      <sheetName val="Qty_SR2"/>
      <sheetName val="CIV INV&amp;EXP"/>
      <sheetName val="Mix Design"/>
      <sheetName val="Index"/>
      <sheetName val="Cul_detail"/>
      <sheetName val="Project Details.."/>
      <sheetName val="GN-ST-10"/>
      <sheetName val="RA - Civil"/>
      <sheetName val="Inputs"/>
      <sheetName val="f4-f7"/>
      <sheetName val="Customize Your Statement"/>
      <sheetName val="PLAN_FEB97"/>
    </sheetNames>
    <sheetDataSet>
      <sheetData sheetId="0" refreshError="1"/>
      <sheetData sheetId="1" refreshError="1"/>
      <sheetData sheetId="2" refreshError="1"/>
      <sheetData sheetId="3" refreshError="1">
        <row r="154">
          <cell r="G154">
            <v>16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ow r="154">
          <cell r="G154">
            <v>166</v>
          </cell>
        </row>
      </sheetData>
      <sheetData sheetId="126">
        <row r="154">
          <cell r="G154">
            <v>166</v>
          </cell>
        </row>
      </sheetData>
      <sheetData sheetId="127">
        <row r="154">
          <cell r="G154">
            <v>166</v>
          </cell>
        </row>
      </sheetData>
      <sheetData sheetId="128">
        <row r="154">
          <cell r="G154">
            <v>166</v>
          </cell>
        </row>
      </sheetData>
      <sheetData sheetId="129">
        <row r="154">
          <cell r="G154">
            <v>166</v>
          </cell>
        </row>
      </sheetData>
      <sheetData sheetId="130">
        <row r="154">
          <cell r="G154">
            <v>166</v>
          </cell>
        </row>
      </sheetData>
      <sheetData sheetId="131">
        <row r="154">
          <cell r="G154">
            <v>166</v>
          </cell>
        </row>
      </sheetData>
      <sheetData sheetId="132">
        <row r="154">
          <cell r="G154">
            <v>166</v>
          </cell>
        </row>
      </sheetData>
      <sheetData sheetId="133">
        <row r="154">
          <cell r="G154">
            <v>166</v>
          </cell>
        </row>
      </sheetData>
      <sheetData sheetId="134">
        <row r="154">
          <cell r="G154">
            <v>166</v>
          </cell>
        </row>
      </sheetData>
      <sheetData sheetId="135">
        <row r="154">
          <cell r="G154">
            <v>166</v>
          </cell>
        </row>
      </sheetData>
      <sheetData sheetId="136">
        <row r="154">
          <cell r="G154">
            <v>166</v>
          </cell>
        </row>
      </sheetData>
      <sheetData sheetId="137">
        <row r="154">
          <cell r="G154">
            <v>166</v>
          </cell>
        </row>
      </sheetData>
      <sheetData sheetId="138">
        <row r="154">
          <cell r="G154">
            <v>166</v>
          </cell>
        </row>
      </sheetData>
      <sheetData sheetId="139">
        <row r="154">
          <cell r="G154">
            <v>166</v>
          </cell>
        </row>
      </sheetData>
      <sheetData sheetId="140">
        <row r="154">
          <cell r="G154">
            <v>166</v>
          </cell>
        </row>
      </sheetData>
      <sheetData sheetId="141">
        <row r="154">
          <cell r="G154">
            <v>166</v>
          </cell>
        </row>
      </sheetData>
      <sheetData sheetId="142">
        <row r="154">
          <cell r="G154">
            <v>166</v>
          </cell>
        </row>
      </sheetData>
      <sheetData sheetId="143">
        <row r="154">
          <cell r="G154">
            <v>166</v>
          </cell>
        </row>
      </sheetData>
      <sheetData sheetId="144">
        <row r="154">
          <cell r="G154">
            <v>166</v>
          </cell>
        </row>
      </sheetData>
      <sheetData sheetId="145">
        <row r="154">
          <cell r="G154">
            <v>166</v>
          </cell>
        </row>
      </sheetData>
      <sheetData sheetId="146">
        <row r="154">
          <cell r="G154">
            <v>166</v>
          </cell>
        </row>
      </sheetData>
      <sheetData sheetId="147">
        <row r="154">
          <cell r="G154">
            <v>166</v>
          </cell>
        </row>
      </sheetData>
      <sheetData sheetId="148">
        <row r="154">
          <cell r="G154">
            <v>166</v>
          </cell>
        </row>
      </sheetData>
      <sheetData sheetId="149">
        <row r="154">
          <cell r="G154">
            <v>166</v>
          </cell>
        </row>
      </sheetData>
      <sheetData sheetId="150">
        <row r="154">
          <cell r="G154">
            <v>166</v>
          </cell>
        </row>
      </sheetData>
      <sheetData sheetId="151">
        <row r="154">
          <cell r="G154">
            <v>166</v>
          </cell>
        </row>
      </sheetData>
      <sheetData sheetId="152">
        <row r="154">
          <cell r="G154">
            <v>166</v>
          </cell>
        </row>
      </sheetData>
      <sheetData sheetId="153">
        <row r="154">
          <cell r="G154">
            <v>166</v>
          </cell>
        </row>
      </sheetData>
      <sheetData sheetId="154">
        <row r="154">
          <cell r="G154">
            <v>166</v>
          </cell>
        </row>
      </sheetData>
      <sheetData sheetId="155">
        <row r="154">
          <cell r="G154">
            <v>166</v>
          </cell>
        </row>
      </sheetData>
      <sheetData sheetId="156">
        <row r="154">
          <cell r="G154">
            <v>166</v>
          </cell>
        </row>
      </sheetData>
      <sheetData sheetId="157">
        <row r="154">
          <cell r="G154">
            <v>166</v>
          </cell>
        </row>
      </sheetData>
      <sheetData sheetId="158">
        <row r="154">
          <cell r="G154">
            <v>166</v>
          </cell>
        </row>
      </sheetData>
      <sheetData sheetId="159">
        <row r="154">
          <cell r="G154">
            <v>166</v>
          </cell>
        </row>
      </sheetData>
      <sheetData sheetId="160">
        <row r="154">
          <cell r="G154">
            <v>166</v>
          </cell>
        </row>
      </sheetData>
      <sheetData sheetId="161">
        <row r="154">
          <cell r="G154">
            <v>166</v>
          </cell>
        </row>
      </sheetData>
      <sheetData sheetId="162">
        <row r="154">
          <cell r="G154">
            <v>166</v>
          </cell>
        </row>
      </sheetData>
      <sheetData sheetId="163">
        <row r="154">
          <cell r="G154">
            <v>166</v>
          </cell>
        </row>
      </sheetData>
      <sheetData sheetId="164">
        <row r="154">
          <cell r="G154">
            <v>166</v>
          </cell>
        </row>
      </sheetData>
      <sheetData sheetId="165"/>
      <sheetData sheetId="166">
        <row r="154">
          <cell r="G154">
            <v>166</v>
          </cell>
        </row>
      </sheetData>
      <sheetData sheetId="167"/>
      <sheetData sheetId="168">
        <row r="154">
          <cell r="G154">
            <v>166</v>
          </cell>
        </row>
      </sheetData>
      <sheetData sheetId="169"/>
      <sheetData sheetId="170">
        <row r="154">
          <cell r="G154">
            <v>166</v>
          </cell>
        </row>
      </sheetData>
      <sheetData sheetId="171">
        <row r="154">
          <cell r="G154">
            <v>166</v>
          </cell>
        </row>
      </sheetData>
      <sheetData sheetId="172">
        <row r="154">
          <cell r="G154">
            <v>166</v>
          </cell>
        </row>
      </sheetData>
      <sheetData sheetId="173">
        <row r="154">
          <cell r="G154">
            <v>166</v>
          </cell>
        </row>
      </sheetData>
      <sheetData sheetId="174">
        <row r="154">
          <cell r="G154">
            <v>166</v>
          </cell>
        </row>
      </sheetData>
      <sheetData sheetId="175">
        <row r="154">
          <cell r="G154">
            <v>166</v>
          </cell>
        </row>
      </sheetData>
      <sheetData sheetId="176">
        <row r="154">
          <cell r="G154">
            <v>166</v>
          </cell>
        </row>
      </sheetData>
      <sheetData sheetId="177">
        <row r="154">
          <cell r="G154">
            <v>166</v>
          </cell>
        </row>
      </sheetData>
      <sheetData sheetId="178">
        <row r="154">
          <cell r="G154">
            <v>166</v>
          </cell>
        </row>
      </sheetData>
      <sheetData sheetId="179">
        <row r="154">
          <cell r="G154">
            <v>166</v>
          </cell>
        </row>
      </sheetData>
      <sheetData sheetId="180">
        <row r="154">
          <cell r="G154">
            <v>166</v>
          </cell>
        </row>
      </sheetData>
      <sheetData sheetId="181">
        <row r="154">
          <cell r="G154">
            <v>166</v>
          </cell>
        </row>
      </sheetData>
      <sheetData sheetId="182">
        <row r="154">
          <cell r="G154">
            <v>166</v>
          </cell>
        </row>
      </sheetData>
      <sheetData sheetId="183">
        <row r="154">
          <cell r="G154">
            <v>166</v>
          </cell>
        </row>
      </sheetData>
      <sheetData sheetId="184">
        <row r="154">
          <cell r="G154">
            <v>166</v>
          </cell>
        </row>
      </sheetData>
      <sheetData sheetId="185">
        <row r="154">
          <cell r="G154">
            <v>166</v>
          </cell>
        </row>
      </sheetData>
      <sheetData sheetId="186">
        <row r="154">
          <cell r="G154">
            <v>166</v>
          </cell>
        </row>
      </sheetData>
      <sheetData sheetId="187">
        <row r="154">
          <cell r="G154">
            <v>166</v>
          </cell>
        </row>
      </sheetData>
      <sheetData sheetId="188">
        <row r="154">
          <cell r="G154">
            <v>166</v>
          </cell>
        </row>
      </sheetData>
      <sheetData sheetId="189">
        <row r="154">
          <cell r="G154">
            <v>166</v>
          </cell>
        </row>
      </sheetData>
      <sheetData sheetId="190">
        <row r="154">
          <cell r="G154">
            <v>166</v>
          </cell>
        </row>
      </sheetData>
      <sheetData sheetId="191">
        <row r="154">
          <cell r="G154">
            <v>166</v>
          </cell>
        </row>
      </sheetData>
      <sheetData sheetId="192">
        <row r="154">
          <cell r="G154">
            <v>166</v>
          </cell>
        </row>
      </sheetData>
      <sheetData sheetId="193">
        <row r="154">
          <cell r="G154">
            <v>166</v>
          </cell>
        </row>
      </sheetData>
      <sheetData sheetId="194">
        <row r="154">
          <cell r="G154">
            <v>166</v>
          </cell>
        </row>
      </sheetData>
      <sheetData sheetId="195">
        <row r="154">
          <cell r="G154">
            <v>166</v>
          </cell>
        </row>
      </sheetData>
      <sheetData sheetId="196">
        <row r="154">
          <cell r="G154">
            <v>166</v>
          </cell>
        </row>
      </sheetData>
      <sheetData sheetId="197">
        <row r="154">
          <cell r="G154">
            <v>166</v>
          </cell>
        </row>
      </sheetData>
      <sheetData sheetId="198">
        <row r="154">
          <cell r="G154">
            <v>166</v>
          </cell>
        </row>
      </sheetData>
      <sheetData sheetId="199">
        <row r="154">
          <cell r="G154">
            <v>166</v>
          </cell>
        </row>
      </sheetData>
      <sheetData sheetId="200">
        <row r="154">
          <cell r="G154">
            <v>166</v>
          </cell>
        </row>
      </sheetData>
      <sheetData sheetId="201">
        <row r="154">
          <cell r="G154">
            <v>166</v>
          </cell>
        </row>
      </sheetData>
      <sheetData sheetId="202">
        <row r="154">
          <cell r="G154">
            <v>166</v>
          </cell>
        </row>
      </sheetData>
      <sheetData sheetId="203">
        <row r="154">
          <cell r="G154">
            <v>166</v>
          </cell>
        </row>
      </sheetData>
      <sheetData sheetId="204">
        <row r="154">
          <cell r="G154">
            <v>166</v>
          </cell>
        </row>
      </sheetData>
      <sheetData sheetId="205">
        <row r="154">
          <cell r="G154">
            <v>166</v>
          </cell>
        </row>
      </sheetData>
      <sheetData sheetId="206">
        <row r="154">
          <cell r="G154">
            <v>166</v>
          </cell>
        </row>
      </sheetData>
      <sheetData sheetId="207">
        <row r="154">
          <cell r="G154">
            <v>166</v>
          </cell>
        </row>
      </sheetData>
      <sheetData sheetId="208">
        <row r="154">
          <cell r="G154">
            <v>166</v>
          </cell>
        </row>
      </sheetData>
      <sheetData sheetId="209">
        <row r="154">
          <cell r="G154">
            <v>166</v>
          </cell>
        </row>
      </sheetData>
      <sheetData sheetId="210">
        <row r="154">
          <cell r="G154">
            <v>166</v>
          </cell>
        </row>
      </sheetData>
      <sheetData sheetId="211">
        <row r="154">
          <cell r="G154">
            <v>166</v>
          </cell>
        </row>
      </sheetData>
      <sheetData sheetId="212">
        <row r="154">
          <cell r="G154">
            <v>166</v>
          </cell>
        </row>
      </sheetData>
      <sheetData sheetId="213">
        <row r="154">
          <cell r="G154">
            <v>166</v>
          </cell>
        </row>
      </sheetData>
      <sheetData sheetId="214">
        <row r="154">
          <cell r="G154">
            <v>166</v>
          </cell>
        </row>
      </sheetData>
      <sheetData sheetId="215">
        <row r="154">
          <cell r="G154">
            <v>166</v>
          </cell>
        </row>
      </sheetData>
      <sheetData sheetId="216">
        <row r="154">
          <cell r="G154">
            <v>166</v>
          </cell>
        </row>
      </sheetData>
      <sheetData sheetId="217">
        <row r="154">
          <cell r="G154">
            <v>166</v>
          </cell>
        </row>
      </sheetData>
      <sheetData sheetId="218">
        <row r="154">
          <cell r="G154">
            <v>166</v>
          </cell>
        </row>
      </sheetData>
      <sheetData sheetId="219">
        <row r="154">
          <cell r="G154">
            <v>166</v>
          </cell>
        </row>
      </sheetData>
      <sheetData sheetId="220">
        <row r="154">
          <cell r="G154">
            <v>166</v>
          </cell>
        </row>
      </sheetData>
      <sheetData sheetId="221">
        <row r="154">
          <cell r="G154">
            <v>166</v>
          </cell>
        </row>
      </sheetData>
      <sheetData sheetId="222">
        <row r="154">
          <cell r="G154">
            <v>166</v>
          </cell>
        </row>
      </sheetData>
      <sheetData sheetId="223">
        <row r="154">
          <cell r="G154">
            <v>166</v>
          </cell>
        </row>
      </sheetData>
      <sheetData sheetId="224">
        <row r="154">
          <cell r="G154">
            <v>166</v>
          </cell>
        </row>
      </sheetData>
      <sheetData sheetId="225">
        <row r="154">
          <cell r="G154">
            <v>166</v>
          </cell>
        </row>
      </sheetData>
      <sheetData sheetId="226">
        <row r="154">
          <cell r="G154">
            <v>166</v>
          </cell>
        </row>
      </sheetData>
      <sheetData sheetId="227">
        <row r="154">
          <cell r="G154">
            <v>166</v>
          </cell>
        </row>
      </sheetData>
      <sheetData sheetId="228">
        <row r="154">
          <cell r="G154">
            <v>166</v>
          </cell>
        </row>
      </sheetData>
      <sheetData sheetId="229"/>
      <sheetData sheetId="230">
        <row r="154">
          <cell r="G154">
            <v>166</v>
          </cell>
        </row>
      </sheetData>
      <sheetData sheetId="231">
        <row r="154">
          <cell r="G154">
            <v>166</v>
          </cell>
        </row>
      </sheetData>
      <sheetData sheetId="232">
        <row r="154">
          <cell r="G154">
            <v>166</v>
          </cell>
        </row>
      </sheetData>
      <sheetData sheetId="233">
        <row r="154">
          <cell r="G154">
            <v>166</v>
          </cell>
        </row>
      </sheetData>
      <sheetData sheetId="234">
        <row r="154">
          <cell r="G154">
            <v>166</v>
          </cell>
        </row>
      </sheetData>
      <sheetData sheetId="235">
        <row r="154">
          <cell r="G154">
            <v>166</v>
          </cell>
        </row>
      </sheetData>
      <sheetData sheetId="236">
        <row r="154">
          <cell r="G154">
            <v>166</v>
          </cell>
        </row>
      </sheetData>
      <sheetData sheetId="237">
        <row r="154">
          <cell r="G154">
            <v>166</v>
          </cell>
        </row>
      </sheetData>
      <sheetData sheetId="238">
        <row r="154">
          <cell r="G154">
            <v>166</v>
          </cell>
        </row>
      </sheetData>
      <sheetData sheetId="239">
        <row r="154">
          <cell r="G154">
            <v>166</v>
          </cell>
        </row>
      </sheetData>
      <sheetData sheetId="240">
        <row r="154">
          <cell r="G154">
            <v>166</v>
          </cell>
        </row>
      </sheetData>
      <sheetData sheetId="241">
        <row r="154">
          <cell r="G154">
            <v>166</v>
          </cell>
        </row>
      </sheetData>
      <sheetData sheetId="242">
        <row r="154">
          <cell r="G154">
            <v>166</v>
          </cell>
        </row>
      </sheetData>
      <sheetData sheetId="243">
        <row r="154">
          <cell r="G154">
            <v>166</v>
          </cell>
        </row>
      </sheetData>
      <sheetData sheetId="244">
        <row r="154">
          <cell r="G154">
            <v>166</v>
          </cell>
        </row>
      </sheetData>
      <sheetData sheetId="245"/>
      <sheetData sheetId="246"/>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row r="154">
          <cell r="G154">
            <v>166</v>
          </cell>
        </row>
      </sheetData>
      <sheetData sheetId="320">
        <row r="154">
          <cell r="G154">
            <v>166</v>
          </cell>
        </row>
      </sheetData>
      <sheetData sheetId="321"/>
      <sheetData sheetId="322">
        <row r="154">
          <cell r="G154">
            <v>166</v>
          </cell>
        </row>
      </sheetData>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row r="154">
          <cell r="G154">
            <v>166</v>
          </cell>
        </row>
      </sheetData>
      <sheetData sheetId="341">
        <row r="154">
          <cell r="G154">
            <v>166</v>
          </cell>
        </row>
      </sheetData>
      <sheetData sheetId="342" refreshError="1"/>
      <sheetData sheetId="343">
        <row r="154">
          <cell r="G154">
            <v>166</v>
          </cell>
        </row>
      </sheetData>
      <sheetData sheetId="344">
        <row r="154">
          <cell r="G154">
            <v>166</v>
          </cell>
        </row>
      </sheetData>
      <sheetData sheetId="345">
        <row r="154">
          <cell r="G154">
            <v>166</v>
          </cell>
        </row>
      </sheetData>
      <sheetData sheetId="346">
        <row r="154">
          <cell r="G154">
            <v>166</v>
          </cell>
        </row>
      </sheetData>
      <sheetData sheetId="347">
        <row r="154">
          <cell r="G154">
            <v>166</v>
          </cell>
        </row>
      </sheetData>
      <sheetData sheetId="348">
        <row r="154">
          <cell r="G154">
            <v>166</v>
          </cell>
        </row>
      </sheetData>
      <sheetData sheetId="349">
        <row r="154">
          <cell r="G154">
            <v>166</v>
          </cell>
        </row>
      </sheetData>
      <sheetData sheetId="350">
        <row r="154">
          <cell r="G154">
            <v>166</v>
          </cell>
        </row>
      </sheetData>
      <sheetData sheetId="351">
        <row r="154">
          <cell r="G154">
            <v>166</v>
          </cell>
        </row>
      </sheetData>
      <sheetData sheetId="352">
        <row r="154">
          <cell r="G154">
            <v>166</v>
          </cell>
        </row>
      </sheetData>
      <sheetData sheetId="353">
        <row r="154">
          <cell r="G154">
            <v>166</v>
          </cell>
        </row>
      </sheetData>
      <sheetData sheetId="354">
        <row r="154">
          <cell r="G154">
            <v>166</v>
          </cell>
        </row>
      </sheetData>
      <sheetData sheetId="355">
        <row r="154">
          <cell r="G154">
            <v>166</v>
          </cell>
        </row>
      </sheetData>
      <sheetData sheetId="356">
        <row r="154">
          <cell r="G154">
            <v>166</v>
          </cell>
        </row>
      </sheetData>
      <sheetData sheetId="357">
        <row r="154">
          <cell r="G154">
            <v>166</v>
          </cell>
        </row>
      </sheetData>
      <sheetData sheetId="358">
        <row r="154">
          <cell r="G154">
            <v>166</v>
          </cell>
        </row>
      </sheetData>
      <sheetData sheetId="359">
        <row r="154">
          <cell r="G154">
            <v>166</v>
          </cell>
        </row>
      </sheetData>
      <sheetData sheetId="360">
        <row r="154">
          <cell r="G154">
            <v>166</v>
          </cell>
        </row>
      </sheetData>
      <sheetData sheetId="361">
        <row r="154">
          <cell r="G154">
            <v>166</v>
          </cell>
        </row>
      </sheetData>
      <sheetData sheetId="362">
        <row r="154">
          <cell r="G154">
            <v>166</v>
          </cell>
        </row>
      </sheetData>
      <sheetData sheetId="363">
        <row r="154">
          <cell r="G154">
            <v>166</v>
          </cell>
        </row>
      </sheetData>
      <sheetData sheetId="364">
        <row r="154">
          <cell r="G154">
            <v>166</v>
          </cell>
        </row>
      </sheetData>
      <sheetData sheetId="365">
        <row r="154">
          <cell r="G154">
            <v>166</v>
          </cell>
        </row>
      </sheetData>
      <sheetData sheetId="366">
        <row r="154">
          <cell r="G154">
            <v>166</v>
          </cell>
        </row>
      </sheetData>
      <sheetData sheetId="367">
        <row r="154">
          <cell r="G154">
            <v>166</v>
          </cell>
        </row>
      </sheetData>
      <sheetData sheetId="368">
        <row r="154">
          <cell r="G154">
            <v>166</v>
          </cell>
        </row>
      </sheetData>
      <sheetData sheetId="369">
        <row r="154">
          <cell r="G154">
            <v>166</v>
          </cell>
        </row>
      </sheetData>
      <sheetData sheetId="370">
        <row r="154">
          <cell r="G154">
            <v>166</v>
          </cell>
        </row>
      </sheetData>
      <sheetData sheetId="371">
        <row r="154">
          <cell r="G154">
            <v>166</v>
          </cell>
        </row>
      </sheetData>
      <sheetData sheetId="372">
        <row r="154">
          <cell r="G154">
            <v>166</v>
          </cell>
        </row>
      </sheetData>
      <sheetData sheetId="373">
        <row r="154">
          <cell r="G154">
            <v>166</v>
          </cell>
        </row>
      </sheetData>
      <sheetData sheetId="374">
        <row r="154">
          <cell r="G154">
            <v>166</v>
          </cell>
        </row>
      </sheetData>
      <sheetData sheetId="375">
        <row r="154">
          <cell r="G154">
            <v>166</v>
          </cell>
        </row>
      </sheetData>
      <sheetData sheetId="376">
        <row r="154">
          <cell r="G154">
            <v>166</v>
          </cell>
        </row>
      </sheetData>
      <sheetData sheetId="377">
        <row r="154">
          <cell r="G154">
            <v>166</v>
          </cell>
        </row>
      </sheetData>
      <sheetData sheetId="378">
        <row r="154">
          <cell r="G154">
            <v>166</v>
          </cell>
        </row>
      </sheetData>
      <sheetData sheetId="379">
        <row r="154">
          <cell r="G154">
            <v>166</v>
          </cell>
        </row>
      </sheetData>
      <sheetData sheetId="380">
        <row r="154">
          <cell r="G154">
            <v>166</v>
          </cell>
        </row>
      </sheetData>
      <sheetData sheetId="381">
        <row r="154">
          <cell r="G154">
            <v>166</v>
          </cell>
        </row>
      </sheetData>
      <sheetData sheetId="382">
        <row r="154">
          <cell r="G154">
            <v>166</v>
          </cell>
        </row>
      </sheetData>
      <sheetData sheetId="383">
        <row r="154">
          <cell r="G154">
            <v>166</v>
          </cell>
        </row>
      </sheetData>
      <sheetData sheetId="384">
        <row r="154">
          <cell r="G154">
            <v>166</v>
          </cell>
        </row>
      </sheetData>
      <sheetData sheetId="385">
        <row r="154">
          <cell r="G154">
            <v>166</v>
          </cell>
        </row>
      </sheetData>
      <sheetData sheetId="386">
        <row r="154">
          <cell r="G154">
            <v>166</v>
          </cell>
        </row>
      </sheetData>
      <sheetData sheetId="387">
        <row r="154">
          <cell r="G154">
            <v>166</v>
          </cell>
        </row>
      </sheetData>
      <sheetData sheetId="388">
        <row r="154">
          <cell r="G154">
            <v>166</v>
          </cell>
        </row>
      </sheetData>
      <sheetData sheetId="389">
        <row r="154">
          <cell r="G154">
            <v>166</v>
          </cell>
        </row>
      </sheetData>
      <sheetData sheetId="390">
        <row r="154">
          <cell r="G154">
            <v>166</v>
          </cell>
        </row>
      </sheetData>
      <sheetData sheetId="391">
        <row r="154">
          <cell r="G154">
            <v>166</v>
          </cell>
        </row>
      </sheetData>
      <sheetData sheetId="392">
        <row r="154">
          <cell r="G154">
            <v>166</v>
          </cell>
        </row>
      </sheetData>
      <sheetData sheetId="393">
        <row r="154">
          <cell r="G154">
            <v>166</v>
          </cell>
        </row>
      </sheetData>
      <sheetData sheetId="394">
        <row r="154">
          <cell r="G154">
            <v>166</v>
          </cell>
        </row>
      </sheetData>
      <sheetData sheetId="395">
        <row r="154">
          <cell r="G154">
            <v>166</v>
          </cell>
        </row>
      </sheetData>
      <sheetData sheetId="396">
        <row r="154">
          <cell r="G154">
            <v>166</v>
          </cell>
        </row>
      </sheetData>
      <sheetData sheetId="397">
        <row r="154">
          <cell r="G154">
            <v>166</v>
          </cell>
        </row>
      </sheetData>
      <sheetData sheetId="398">
        <row r="154">
          <cell r="G154">
            <v>166</v>
          </cell>
        </row>
      </sheetData>
      <sheetData sheetId="399">
        <row r="154">
          <cell r="G154">
            <v>166</v>
          </cell>
        </row>
      </sheetData>
      <sheetData sheetId="400">
        <row r="154">
          <cell r="G154">
            <v>166</v>
          </cell>
        </row>
      </sheetData>
      <sheetData sheetId="401">
        <row r="154">
          <cell r="G154">
            <v>166</v>
          </cell>
        </row>
      </sheetData>
      <sheetData sheetId="402">
        <row r="154">
          <cell r="G154">
            <v>166</v>
          </cell>
        </row>
      </sheetData>
      <sheetData sheetId="403">
        <row r="154">
          <cell r="G154">
            <v>166</v>
          </cell>
        </row>
      </sheetData>
      <sheetData sheetId="404">
        <row r="154">
          <cell r="G154">
            <v>166</v>
          </cell>
        </row>
      </sheetData>
      <sheetData sheetId="405">
        <row r="154">
          <cell r="G154">
            <v>166</v>
          </cell>
        </row>
      </sheetData>
      <sheetData sheetId="406">
        <row r="154">
          <cell r="G154">
            <v>166</v>
          </cell>
        </row>
      </sheetData>
      <sheetData sheetId="407">
        <row r="154">
          <cell r="G154">
            <v>166</v>
          </cell>
        </row>
      </sheetData>
      <sheetData sheetId="408">
        <row r="154">
          <cell r="G154">
            <v>166</v>
          </cell>
        </row>
      </sheetData>
      <sheetData sheetId="409">
        <row r="154">
          <cell r="G154">
            <v>166</v>
          </cell>
        </row>
      </sheetData>
      <sheetData sheetId="410">
        <row r="154">
          <cell r="G154">
            <v>166</v>
          </cell>
        </row>
      </sheetData>
      <sheetData sheetId="411">
        <row r="154">
          <cell r="G154">
            <v>166</v>
          </cell>
        </row>
      </sheetData>
      <sheetData sheetId="412">
        <row r="154">
          <cell r="G154">
            <v>166</v>
          </cell>
        </row>
      </sheetData>
      <sheetData sheetId="413">
        <row r="154">
          <cell r="G154">
            <v>166</v>
          </cell>
        </row>
      </sheetData>
      <sheetData sheetId="414">
        <row r="154">
          <cell r="G154">
            <v>166</v>
          </cell>
        </row>
      </sheetData>
      <sheetData sheetId="415">
        <row r="154">
          <cell r="G154">
            <v>166</v>
          </cell>
        </row>
      </sheetData>
      <sheetData sheetId="416">
        <row r="154">
          <cell r="G154">
            <v>166</v>
          </cell>
        </row>
      </sheetData>
      <sheetData sheetId="417">
        <row r="154">
          <cell r="G154">
            <v>166</v>
          </cell>
        </row>
      </sheetData>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ow r="154">
          <cell r="G154">
            <v>166</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ow r="154">
          <cell r="G154">
            <v>166</v>
          </cell>
        </row>
      </sheetData>
      <sheetData sheetId="503"/>
      <sheetData sheetId="504"/>
      <sheetData sheetId="505"/>
      <sheetData sheetId="506"/>
      <sheetData sheetId="507"/>
      <sheetData sheetId="508"/>
      <sheetData sheetId="509"/>
      <sheetData sheetId="510"/>
      <sheetData sheetId="511"/>
      <sheetData sheetId="512"/>
      <sheetData sheetId="513"/>
      <sheetData sheetId="514"/>
      <sheetData sheetId="515">
        <row r="154">
          <cell r="G154">
            <v>166</v>
          </cell>
        </row>
      </sheetData>
      <sheetData sheetId="516"/>
      <sheetData sheetId="517"/>
      <sheetData sheetId="518"/>
      <sheetData sheetId="519"/>
      <sheetData sheetId="520"/>
      <sheetData sheetId="521"/>
      <sheetData sheetId="522"/>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well"/>
      <sheetName val="cap"/>
      <sheetName val="abut"/>
      <sheetName val="dirtwall"/>
      <sheetName val="box (rcc)"/>
      <sheetName val="box_(rcc)"/>
      <sheetName val="Labour"/>
      <sheetName val="Material"/>
      <sheetName val="MID LOSS"/>
      <sheetName val="MID-ULT1"/>
      <sheetName val="Vcap1500"/>
      <sheetName val="hyperstatic-3"/>
      <sheetName val="pier-seismic-cal-pile option"/>
      <sheetName val="seismic coeffs"/>
      <sheetName val="Materials "/>
      <sheetName val="basdat"/>
      <sheetName val="ANAL"/>
      <sheetName val="Rate Analysis"/>
      <sheetName val="AoR Finishing"/>
      <sheetName val="Back_Cal_for OMC"/>
      <sheetName val="BHANDUP"/>
      <sheetName val="Input"/>
      <sheetName val="SPT vs PHI"/>
      <sheetName val="Sheet1"/>
      <sheetName val="Sheet2"/>
      <sheetName val="seis-loads"/>
      <sheetName val="Circular Column"/>
      <sheetName val="LLCMB."/>
      <sheetName val="PC strength"/>
      <sheetName val="DI"/>
      <sheetName val="HDPE"/>
      <sheetName val="Intro"/>
      <sheetName val="wellnewraptinorm"/>
      <sheetName val="Actual"/>
      <sheetName val="Budget"/>
      <sheetName val="Machinery"/>
      <sheetName val="Material "/>
      <sheetName val="Ave.wtd.rates"/>
      <sheetName val=" AnalysisPCC"/>
      <sheetName val="calc"/>
      <sheetName val="Rate"/>
      <sheetName val="PROCTOR"/>
      <sheetName val="Labour &amp; Plant"/>
      <sheetName val="INPUT SHEET"/>
      <sheetName val="Summary"/>
      <sheetName val="doq"/>
      <sheetName val="Analysis"/>
      <sheetName val="gen"/>
      <sheetName val="C.D.Abs.Est."/>
      <sheetName val="GVL§CT"/>
      <sheetName val="box_(rcc)1"/>
      <sheetName val="MID_LOSS"/>
      <sheetName val="seismic_coeffs"/>
      <sheetName val="pier-seismic-cal-pile_option"/>
      <sheetName val="Rate_Analysis"/>
      <sheetName val="Back_Cal_for_OMC"/>
      <sheetName val="Material_"/>
      <sheetName val="Ave_wtd_rates"/>
      <sheetName val="_AnalysisPCC"/>
      <sheetName val="Labour_&amp;_Plant"/>
      <sheetName val="INPUT_SHEET"/>
      <sheetName val="Materials_"/>
      <sheetName val="Dayworks Bill"/>
      <sheetName val="Bills of Quantities"/>
      <sheetName val="FT-05-02IsoBOM"/>
      <sheetName val="Abt Foundation "/>
      <sheetName val="pier Foundation"/>
      <sheetName val="AmbPtrlCrn"/>
      <sheetName val="MaintOH"/>
      <sheetName val="PlazaElec"/>
      <sheetName val="TollOH"/>
      <sheetName val="Stability"/>
      <sheetName val="B2.MB_Deck"/>
      <sheetName val="TB"/>
      <sheetName val="Abstract"/>
      <sheetName val="Plant &amp;  Machinery"/>
      <sheetName val="Table 4"/>
      <sheetName val="Main"/>
      <sheetName val="Items"/>
      <sheetName val="hyperstatic"/>
      <sheetName val="Sheet4"/>
      <sheetName val="dlvoid"/>
      <sheetName val="UNP-NCW "/>
      <sheetName val="r"/>
      <sheetName val="m"/>
      <sheetName val="1.Design_Data"/>
      <sheetName val="3.Seismic Coeff"/>
      <sheetName val="6.CENTRIFUGAL"/>
      <sheetName val="7.Supstr_Seismic"/>
      <sheetName val="15.MOR"/>
      <sheetName val="6.CWLL"/>
      <sheetName val="31.MOR"/>
      <sheetName val="A"/>
      <sheetName val="Analysis-NH-Roads"/>
      <sheetName val="Materials Cost(PCC)"/>
    </sheetNames>
    <sheetDataSet>
      <sheetData sheetId="0" refreshError="1">
        <row r="3">
          <cell r="I3">
            <v>7.8</v>
          </cell>
        </row>
        <row r="4">
          <cell r="I4">
            <v>2.375</v>
          </cell>
        </row>
        <row r="5">
          <cell r="I5">
            <v>1.31</v>
          </cell>
        </row>
        <row r="7">
          <cell r="I7">
            <v>415</v>
          </cell>
        </row>
        <row r="18">
          <cell r="I18">
            <v>80.027500000000003</v>
          </cell>
        </row>
        <row r="19">
          <cell r="I19">
            <v>79.677500000000009</v>
          </cell>
        </row>
        <row r="21">
          <cell r="I21">
            <v>79</v>
          </cell>
        </row>
        <row r="24">
          <cell r="I24">
            <v>62.93</v>
          </cell>
        </row>
        <row r="30">
          <cell r="I30">
            <v>1.55</v>
          </cell>
        </row>
        <row r="34">
          <cell r="I34">
            <v>3.1</v>
          </cell>
        </row>
        <row r="39">
          <cell r="I39">
            <v>2.2000000000000002</v>
          </cell>
        </row>
        <row r="40">
          <cell r="I40">
            <v>80</v>
          </cell>
        </row>
        <row r="41">
          <cell r="I41">
            <v>103.916</v>
          </cell>
        </row>
        <row r="45">
          <cell r="I45">
            <v>3.3224999999999909</v>
          </cell>
        </row>
        <row r="47">
          <cell r="I47">
            <v>1</v>
          </cell>
        </row>
        <row r="49">
          <cell r="I49">
            <v>0</v>
          </cell>
        </row>
        <row r="50">
          <cell r="I50">
            <v>1.55</v>
          </cell>
        </row>
        <row r="51">
          <cell r="I51">
            <v>0.5</v>
          </cell>
        </row>
        <row r="52">
          <cell r="I52">
            <v>0.4</v>
          </cell>
        </row>
        <row r="53">
          <cell r="I53">
            <v>3.5</v>
          </cell>
        </row>
        <row r="54">
          <cell r="I54">
            <v>0</v>
          </cell>
        </row>
        <row r="55">
          <cell r="I55">
            <v>0</v>
          </cell>
        </row>
        <row r="56">
          <cell r="I56">
            <v>0.97</v>
          </cell>
        </row>
      </sheetData>
      <sheetData sheetId="1" refreshError="1">
        <row r="117">
          <cell r="L117">
            <v>0.52359877559829882</v>
          </cell>
        </row>
        <row r="121">
          <cell r="J121">
            <v>0.69398895598062005</v>
          </cell>
        </row>
        <row r="148">
          <cell r="J148">
            <v>3.7891796996541811</v>
          </cell>
        </row>
        <row r="152">
          <cell r="J152">
            <v>8.620383816713252</v>
          </cell>
        </row>
        <row r="156">
          <cell r="J156">
            <v>4.390868124489403</v>
          </cell>
        </row>
        <row r="160">
          <cell r="J160">
            <v>0.21785218531217967</v>
          </cell>
        </row>
        <row r="164">
          <cell r="J164">
            <v>57.029764481738638</v>
          </cell>
        </row>
        <row r="168">
          <cell r="J168">
            <v>30.41497119883676</v>
          </cell>
        </row>
        <row r="172">
          <cell r="J172">
            <v>174.38336734273818</v>
          </cell>
        </row>
        <row r="413">
          <cell r="J413">
            <v>6.4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ost of O &amp; O"/>
      <sheetName val="Material Rate Analysis"/>
      <sheetName val="Mix Design"/>
      <sheetName val="VARIOUS STONES"/>
      <sheetName val="Equipment Output"/>
      <sheetName val="LOCAL RATES"/>
      <sheetName val="DATA SHEET"/>
    </sheetNames>
    <sheetDataSet>
      <sheetData sheetId="0"/>
      <sheetData sheetId="1"/>
      <sheetData sheetId="2" refreshError="1"/>
      <sheetData sheetId="3"/>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ONC. ANAL"/>
      <sheetName val="Cost of O &amp; O"/>
    </sheetNames>
    <sheetDataSet>
      <sheetData sheetId="0" refreshError="1"/>
      <sheetData sheetId="1" refreshError="1"/>
      <sheetData sheetId="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FF"/>
      <sheetName val="P&amp;L"/>
      <sheetName val="PrdQty"/>
      <sheetName val="PrdVal"/>
      <sheetName val="Basic"/>
      <sheetName val="Rate Analy."/>
      <sheetName val="Agg"/>
      <sheetName val="Agg (2)"/>
      <sheetName val="PMRL ind"/>
      <sheetName val="Sheet1"/>
      <sheetName val="Abs PMRL"/>
      <sheetName val="Mach."/>
      <sheetName val="Eqpdata"/>
      <sheetName val="Materials"/>
      <sheetName val="mat"/>
      <sheetName val="lab"/>
      <sheetName val="fol"/>
      <sheetName val="Spare"/>
      <sheetName val="BATA"/>
      <sheetName val="NHC"/>
      <sheetName val="Hire"/>
      <sheetName val="Sub"/>
      <sheetName val="Shut"/>
      <sheetName val="OH"/>
      <sheetName val="or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3">
          <cell r="A3" t="str">
            <v>Abstract PMRL</v>
          </cell>
        </row>
        <row r="87">
          <cell r="B87" t="str">
            <v>Lubricants</v>
          </cell>
        </row>
        <row r="210">
          <cell r="B210" t="str">
            <v>Aggregate</v>
          </cell>
        </row>
        <row r="292">
          <cell r="B292" t="str">
            <v>BT 80/100</v>
          </cell>
        </row>
        <row r="333">
          <cell r="B333" t="str">
            <v>BT 60/70</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Labour &amp; Plant"/>
      <sheetName val="DWR(Priced)"/>
      <sheetName val="Ave.wtd.rates"/>
      <sheetName val=" AnalysisPCC"/>
      <sheetName val="Material "/>
      <sheetName val="Grand Summary"/>
      <sheetName val="Comp.Statement"/>
      <sheetName val="BOQ "/>
      <sheetName val="DWR"/>
    </sheetNames>
    <sheetDataSet>
      <sheetData sheetId="0"/>
      <sheetData sheetId="1"/>
      <sheetData sheetId="2"/>
      <sheetData sheetId="3"/>
      <sheetData sheetId="4"/>
      <sheetData sheetId="5"/>
      <sheetData sheetId="6"/>
      <sheetData sheetId="7"/>
      <sheetData sheetId="8"/>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sheetName val="summery"/>
      <sheetName val=" WORKING "/>
      <sheetName val="pay.sheet.CERTI"/>
      <sheetName val="Material issue statement"/>
      <sheetName val="Master"/>
      <sheetName val="calc"/>
    </sheetNames>
    <sheetDataSet>
      <sheetData sheetId="0" refreshError="1"/>
      <sheetData sheetId="1"/>
      <sheetData sheetId="2"/>
      <sheetData sheetId="3" refreshError="1"/>
      <sheetData sheetId="4"/>
      <sheetData sheetId="5" refreshError="1"/>
      <sheetData sheetId="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ck Lead"/>
      <sheetName val="Input"/>
      <sheetName val="Borrow "/>
      <sheetName val="basic-final"/>
      <sheetName val="Traffic sign  Final"/>
      <sheetName val="Rate List"/>
      <sheetName val="Machinery-final"/>
      <sheetName val="Passenger Shelter"/>
      <sheetName val="Culverts"/>
      <sheetName val="Bridges"/>
      <sheetName val="General"/>
      <sheetName val="Site clearance"/>
      <sheetName val="Earthwork"/>
      <sheetName val="Subase"/>
      <sheetName val="Bituminous"/>
      <sheetName val="Back_Cal_for OM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p-motor"/>
      <sheetName val="FT-06-02"/>
      <sheetName val="FT-06-04"/>
      <sheetName val="FT-001 R0"/>
      <sheetName val="E-EI-FT-003R"/>
      <sheetName val="EDRC-HQ"/>
      <sheetName val="E-EI-FT-005"/>
      <sheetName val="FT-05-02 R0"/>
      <sheetName val="Busm"/>
      <sheetName val="e220-66kV "/>
      <sheetName val="ligh"/>
      <sheetName val="FT-05-02IsoBOM"/>
      <sheetName val="Ccab"/>
      <sheetName val="Sizing-Calculation"/>
      <sheetName val="110Vdc"/>
      <sheetName val="48Vdc"/>
      <sheetName val="Design"/>
      <sheetName val="1"/>
      <sheetName val="FT-001_R0"/>
      <sheetName val="FT-05-02_R0"/>
      <sheetName val="e220-66kV_"/>
      <sheetName val="Bidform"/>
      <sheetName val="Material "/>
      <sheetName val="Labour &amp; Plant"/>
      <sheetName val="細目"/>
      <sheetName val="UNP-NCW "/>
      <sheetName val="Circular Column"/>
      <sheetName val="Rate Analysis"/>
      <sheetName val="Cost of O &amp; O"/>
      <sheetName val="Dslp"/>
      <sheetName val="TOPSHT"/>
      <sheetName val="Sheet2"/>
      <sheetName val="Staff Acco."/>
      <sheetName val="4 Annex 1 Basic rate"/>
      <sheetName val="Intro"/>
      <sheetName val="Data"/>
      <sheetName val="SPT vs PHI"/>
      <sheetName val="220 11  BS "/>
      <sheetName val="A1-Continuous"/>
      <sheetName val="QFC"/>
      <sheetName val="DE"/>
      <sheetName val="Codes"/>
      <sheetName val="UK"/>
      <sheetName val="PMS"/>
      <sheetName val="Load Details(B2)"/>
      <sheetName val="Voucher"/>
      <sheetName val="Kalk_90_H2"/>
      <sheetName val="Basic Rates"/>
      <sheetName val="General Analysis"/>
      <sheetName val="RA"/>
      <sheetName val="REL"/>
      <sheetName val="sheeet7"/>
      <sheetName val="Basicdata-f"/>
      <sheetName val="Improvements"/>
      <sheetName val="Material"/>
      <sheetName val="BOQ"/>
      <sheetName val="dummy"/>
      <sheetName val="BOQ Ref"/>
      <sheetName val="Summary"/>
      <sheetName val="Back_Cal_for OMC"/>
      <sheetName val="Gen Info"/>
      <sheetName val="Labour"/>
      <sheetName val="Plant &amp;  Machinery"/>
      <sheetName val="#REF"/>
      <sheetName val="PRECAST lightconc-II"/>
      <sheetName val="Administrative Prices"/>
      <sheetName val="GVL§CT"/>
      <sheetName val="Anl"/>
      <sheetName val="C &amp; G RHS"/>
      <sheetName val="51"/>
      <sheetName val="Sensitivity"/>
      <sheetName val="Calculations"/>
      <sheetName val="Input"/>
      <sheetName val="Phasing"/>
      <sheetName val="Ave.wtd.rates"/>
      <sheetName val=" AnalysisPCC"/>
      <sheetName val="Abs PMRL"/>
      <sheetName val="labour rates"/>
      <sheetName val="LOCAL RATES"/>
      <sheetName val="DATA SHEET"/>
      <sheetName val=" Type III"/>
      <sheetName val="EZ"/>
      <sheetName val="Detail In Door Stad"/>
      <sheetName val="Array"/>
      <sheetName val="Array (2)"/>
      <sheetName val="Coalmine"/>
      <sheetName val="d-safe DELUXE"/>
      <sheetName val="Sheet1"/>
      <sheetName val="Sheet 1"/>
      <sheetName val="PROG_DATA"/>
      <sheetName val="purpose&amp;input"/>
      <sheetName val="Code"/>
      <sheetName val="cal"/>
      <sheetName val="Machinery"/>
      <sheetName val="Ch.-5 Culverts"/>
      <sheetName val="MATERIALS"/>
      <sheetName val="List of the companies"/>
      <sheetName val="POLY"/>
      <sheetName val="fcl"/>
      <sheetName val="Slope area"/>
      <sheetName val="ANALYSIS"/>
      <sheetName val="MAINBS1"/>
      <sheetName val="girder"/>
      <sheetName val="Rocker"/>
      <sheetName val="Comparison Statement"/>
      <sheetName val="K.Ajeet"/>
      <sheetName val="Basis"/>
      <sheetName val="CABLERET"/>
      <sheetName val="Dom"/>
      <sheetName val="Vind-BtB"/>
      <sheetName val="TopSheet"/>
      <sheetName val="Report"/>
      <sheetName val="(31)"/>
      <sheetName val="BC &amp; MNB "/>
      <sheetName val="Calendar"/>
      <sheetName val="Customize Your Statement"/>
      <sheetName val="PP"/>
      <sheetName val="Timesheet"/>
      <sheetName val="DetEst"/>
      <sheetName val="Rate"/>
      <sheetName val="Doq"/>
      <sheetName val="Main"/>
      <sheetName val="Aggragate"/>
      <sheetName val="FORM-16"/>
      <sheetName val="basic"/>
      <sheetName val="LIST"/>
      <sheetName val="est"/>
      <sheetName val="slab"/>
      <sheetName val="ANAL"/>
      <sheetName val="(a)(F)Wide 2L to 4L(c)"/>
      <sheetName val="(a)(R)Wide 2L to 4L(c)"/>
      <sheetName val="(b)(f)Wide 2L to 4L(E)"/>
      <sheetName val="(b)(R)Wide 2L to 4L(E)"/>
      <sheetName val="Bhub Bypass(F)"/>
      <sheetName val="Bhub Bypass(R)"/>
      <sheetName val="(e)F)New"/>
      <sheetName val="LoadCapa"/>
      <sheetName val="SITE DATA"/>
      <sheetName val="Bar Budget"/>
      <sheetName val="Final Qty"/>
      <sheetName val="Machine HC - 19.08 "/>
      <sheetName val="PNM Justi"/>
      <sheetName val="Bar"/>
      <sheetName val="Analysed rate"/>
      <sheetName val="Shutter"/>
      <sheetName val="BOQ Backup"/>
      <sheetName val="Detail Analysis Sheet_for refer"/>
      <sheetName val="AmbPtrlCrn"/>
      <sheetName val="MaintOH"/>
      <sheetName val="PlazaElec"/>
      <sheetName val="TollOH"/>
      <sheetName val="basdat"/>
      <sheetName val="estimate"/>
      <sheetName val="GEN"/>
      <sheetName val="SKMD  32"/>
      <sheetName val="BITUMEN"/>
      <sheetName val="DIR USED ITEMS"/>
      <sheetName val="2"/>
      <sheetName val="3"/>
      <sheetName val="4"/>
      <sheetName val="5"/>
      <sheetName val="6"/>
      <sheetName val="7"/>
      <sheetName val="8"/>
      <sheetName val="9"/>
      <sheetName val="10"/>
      <sheetName val="11"/>
      <sheetName val="12"/>
      <sheetName val="13"/>
      <sheetName val="14"/>
      <sheetName val="15"/>
      <sheetName val="16"/>
      <sheetName val="12.8 I (M-40)"/>
      <sheetName val="Debit_Transit"/>
      <sheetName val="Steel-Circular"/>
      <sheetName val="10.Minor Structure"/>
      <sheetName val="FT-001_R01"/>
      <sheetName val="FT-05-02_R01"/>
      <sheetName val="e220-66kV_1"/>
      <sheetName val="Material_"/>
      <sheetName val="Labour_&amp;_Plant"/>
      <sheetName val="UNP-NCW_"/>
      <sheetName val="Circular_Column"/>
      <sheetName val="Cost_of_O_&amp;_O"/>
      <sheetName val="Rate_Analysis"/>
      <sheetName val="SPT_vs_PHI"/>
      <sheetName val="Load_Details(B2)"/>
      <sheetName val="220_11__BS_"/>
      <sheetName val="LOCAL_RATES"/>
      <sheetName val="DATA_SHEET"/>
      <sheetName val="Makro1"/>
      <sheetName val="AoR Finishing"/>
      <sheetName val="Index"/>
      <sheetName val="Input Sheet"/>
      <sheetName val="Schedules"/>
      <sheetName val="Summary Sheet"/>
      <sheetName val="Funds Phasing"/>
      <sheetName val="TB"/>
      <sheetName val="ADPM97-98"/>
      <sheetName val="BHANDUP"/>
      <sheetName val="BOQ-Roadworks"/>
      <sheetName val="FORM7"/>
      <sheetName val="Aoc"/>
      <sheetName val="Quotations"/>
      <sheetName val="water prop."/>
      <sheetName val="entitlements"/>
      <sheetName val="DETAILED  BOQ"/>
      <sheetName val="Detail"/>
      <sheetName val="Design of Trestle"/>
      <sheetName val="detailed schedule"/>
      <sheetName val="structure list"/>
      <sheetName val="scope of work"/>
      <sheetName val="Design SUS"/>
      <sheetName val="Portal (Double lacing)"/>
      <sheetName val="KAZAK"/>
      <sheetName val="upa"/>
      <sheetName val="FT-001_R03"/>
      <sheetName val="FT-05-02_R03"/>
      <sheetName val="e220-66kV_3"/>
      <sheetName val="Material_2"/>
      <sheetName val="Labour_&amp;_Plant2"/>
      <sheetName val="UNP-NCW_2"/>
      <sheetName val="Circular_Column2"/>
      <sheetName val="Cost_of_O_&amp;_O2"/>
      <sheetName val="Load_Details(B2)2"/>
      <sheetName val="Rate_Analysis2"/>
      <sheetName val="SPT_vs_PHI2"/>
      <sheetName val="220_11__BS_2"/>
      <sheetName val="FT-001_R02"/>
      <sheetName val="FT-05-02_R02"/>
      <sheetName val="e220-66kV_2"/>
      <sheetName val="Material_1"/>
      <sheetName val="Labour_&amp;_Plant1"/>
      <sheetName val="UNP-NCW_1"/>
      <sheetName val="Circular_Column1"/>
      <sheetName val="Cost_of_O_&amp;_O1"/>
      <sheetName val="Load_Details(B2)1"/>
      <sheetName val="Rate_Analysis1"/>
      <sheetName val="SPT_vs_PHI1"/>
      <sheetName val="220_11__BS_1"/>
      <sheetName val="Dayworks Bill"/>
      <sheetName val="Bills of Quantities"/>
      <sheetName val="Abstract"/>
      <sheetName val="temp - raina"/>
      <sheetName val="Bill-5"/>
      <sheetName val="Section_by_layers_old"/>
      <sheetName val="Statistics {pbc}"/>
      <sheetName val="horizontal"/>
      <sheetName val="General input"/>
      <sheetName val="FT-001_R04"/>
      <sheetName val="FT-05-02_R04"/>
      <sheetName val="e220-66kV_4"/>
      <sheetName val="Material_3"/>
      <sheetName val="Labour_&amp;_Plant3"/>
      <sheetName val="UNP-NCW_3"/>
      <sheetName val="Circular_Column3"/>
      <sheetName val="Cost_of_O_&amp;_O3"/>
      <sheetName val="Rate_Analysis3"/>
      <sheetName val="SPT_vs_PHI3"/>
      <sheetName val="Load_Details(B2)3"/>
      <sheetName val="220_11__BS_3"/>
      <sheetName val="Staff_Acco_"/>
      <sheetName val="4_Annex_1_Basic_rate"/>
      <sheetName val="PRECAST_lightconc-II"/>
      <sheetName val="Array_(2)"/>
      <sheetName val="BASIC_RATES"/>
      <sheetName val="Detail_In_Door_Stad"/>
      <sheetName val="d-safe_DELUXE"/>
      <sheetName val="Sheet_1"/>
      <sheetName val="K_Ajeet"/>
      <sheetName val="Slope_area"/>
      <sheetName val="Comparison_Statement"/>
      <sheetName val="Ave_wtd_rates"/>
      <sheetName val="_AnalysisPCC"/>
      <sheetName val="Administrative_Prices"/>
      <sheetName val="BC_&amp;_MNB_"/>
      <sheetName val="Design_of_Trestle"/>
      <sheetName val="Design_SUS"/>
      <sheetName val="General_Analysis"/>
      <sheetName val="detailed_schedule"/>
      <sheetName val="structure_list"/>
      <sheetName val="scope_of_work"/>
      <sheetName val="Portal_(Double_lacing)"/>
      <sheetName val="Back_Cal_for_OMC"/>
      <sheetName val="BOQ_Ref"/>
      <sheetName val="Master"/>
      <sheetName val="PROCTOR"/>
      <sheetName val="Scour-f"/>
      <sheetName val="Bill"/>
      <sheetName val="calc"/>
      <sheetName val="Table 4"/>
      <sheetName val="Materials "/>
      <sheetName val="hyperstatic-3"/>
      <sheetName val="Materials Cost(PCC)"/>
      <sheetName val="Debit_RMC"/>
      <sheetName val="Supply_RMC"/>
      <sheetName val="Vcap1500"/>
      <sheetName val="loadcal"/>
      <sheetName val="BOQ-Part1"/>
      <sheetName val="box-12"/>
      <sheetName val="SECPROP"/>
      <sheetName val="CABLENOS."/>
      <sheetName val="Analysis-NH-Roa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Basicrates"/>
      <sheetName val="Carriage"/>
      <sheetName val="SiteClear"/>
      <sheetName val="EW"/>
      <sheetName val="SBase"/>
      <sheetName val="Bit-Base"/>
      <sheetName val="CC Pave"/>
      <sheetName val="REW"/>
      <sheetName val="TSigns"/>
      <sheetName val="PC"/>
      <sheetName val="Maint."/>
      <sheetName val="horti"/>
      <sheetName val="Found"/>
      <sheetName val="SubS"/>
      <sheetName val="SupS"/>
      <sheetName val="PW"/>
      <sheetName val="Abstract"/>
      <sheetName val="CC_Pave"/>
      <sheetName val="Maint_"/>
      <sheetName val="CC_Pave1"/>
      <sheetName val="Maint_1"/>
      <sheetName val="01"/>
      <sheetName val="02"/>
      <sheetName val="03"/>
      <sheetName val="04"/>
      <sheetName val="Machinery"/>
      <sheetName val="Machinary_Road Work"/>
      <sheetName val="Major Quantities"/>
      <sheetName val="Batching&amp;Pil POL"/>
      <sheetName val="Pil"/>
      <sheetName val="Steel Piling_POL"/>
      <sheetName val="CC_Pave2"/>
      <sheetName val="Maint_2"/>
      <sheetName val="BOQ (2)"/>
      <sheetName val="COST"/>
      <sheetName val="Material"/>
      <sheetName val="Assmpns"/>
      <sheetName val="PROCTOR"/>
      <sheetName val="FORM-W3"/>
      <sheetName val="Steel-Circular"/>
      <sheetName val="ANNEXURE-A"/>
      <sheetName val="Material "/>
      <sheetName val="Labour &amp; Plant"/>
      <sheetName val="Summary"/>
      <sheetName val="Sheet1"/>
      <sheetName val="SECPROP"/>
      <sheetName val="CABLENOS."/>
      <sheetName val="Ave.wtd.rates"/>
      <sheetName val=" AnalysisPCC"/>
      <sheetName val="Intro"/>
      <sheetName val="BHANDUP"/>
      <sheetName val="Materials Cost"/>
      <sheetName val="Lead Statement"/>
      <sheetName val="12"/>
      <sheetName val="8"/>
      <sheetName val="INPUT"/>
      <sheetName val="Sheet4"/>
      <sheetName val="SOR"/>
      <sheetName val="ANAL"/>
      <sheetName val="Aggragate"/>
      <sheetName val="Culverts"/>
      <sheetName val="70R"/>
      <sheetName val="maingirder"/>
      <sheetName val="basic-data"/>
      <sheetName val="basdat"/>
      <sheetName val="RMC production"/>
      <sheetName val="Payment Schedule"/>
      <sheetName val="RCC Wall"/>
      <sheetName val="Schedule workdone"/>
      <sheetName val="Data.Project"/>
      <sheetName val="HO"/>
      <sheetName val="Data"/>
      <sheetName val="%"/>
      <sheetName val="Plant Production"/>
      <sheetName val="Site Incharge"/>
      <sheetName val="Linear Progress"/>
      <sheetName val="Pk-1 "/>
      <sheetName val="Pk-2"/>
      <sheetName val="Schedule-G"/>
      <sheetName val="Progress Status"/>
      <sheetName val="HW Summary"/>
      <sheetName val="SG"/>
      <sheetName val="GSB"/>
      <sheetName val="DLC"/>
      <sheetName val="PQC"/>
      <sheetName val="STR Status"/>
      <sheetName val="Concrete Summary"/>
      <sheetName val="MJB-446+900"/>
      <sheetName val="Master sheet (2)"/>
      <sheetName val="Electrical pole erection"/>
      <sheetName val="Weather"/>
      <sheetName val="Tree cutting"/>
      <sheetName val="STR Starus"/>
      <sheetName val="Tree Cutting Sheet"/>
      <sheetName val="Bal"/>
      <sheetName val="1"/>
      <sheetName val="4"/>
      <sheetName val="2"/>
      <sheetName val="3"/>
      <sheetName val="(31)"/>
      <sheetName val="Mix Design"/>
      <sheetName val="std-rates"/>
      <sheetName val="MWC 1 - Cash Flow"/>
      <sheetName val="Case-3"/>
      <sheetName val="SPT vs PHI"/>
      <sheetName val="1x2x2"/>
      <sheetName val="CASHFLOWS"/>
      <sheetName val="sheet6"/>
      <sheetName val="ANALYSIS"/>
      <sheetName val="maing2"/>
      <sheetName val="basic"/>
      <sheetName val="Earthwork"/>
      <sheetName val="Bituminous"/>
      <sheetName val="Flight-1"/>
      <sheetName val="BM_SF"/>
      <sheetName val="model by field"/>
      <sheetName val="IEA_02-99"/>
      <sheetName val="Adjusted data"/>
      <sheetName val="JetFuel"/>
      <sheetName val="Block A"/>
      <sheetName val="cs1997"/>
      <sheetName val="Crude oil"/>
      <sheetName val="Book1"/>
      <sheetName val="Corridor"/>
      <sheetName val="Summary model"/>
      <sheetName val="Valuation (F)"/>
      <sheetName val="Sheet2"/>
      <sheetName val="CC_Pave4"/>
      <sheetName val="Maint_4"/>
      <sheetName val="Machinary_Road_Work1"/>
      <sheetName val="Major_Quantities1"/>
      <sheetName val="Batching&amp;Pil_POL1"/>
      <sheetName val="Steel_Piling_POL1"/>
      <sheetName val="BOQ_(2)1"/>
      <sheetName val="Payment_Schedule1"/>
      <sheetName val="RMC_production1"/>
      <sheetName val="RCC_Wall1"/>
      <sheetName val="Data_Project1"/>
      <sheetName val="Material_1"/>
      <sheetName val="Labour_&amp;_Plant1"/>
      <sheetName val="Materials_Cost1"/>
      <sheetName val="Lead_Statement1"/>
      <sheetName val="Ave_wtd_rates1"/>
      <sheetName val="_AnalysisPCC1"/>
      <sheetName val="CC_Pave3"/>
      <sheetName val="Maint_3"/>
      <sheetName val="Machinary_Road_Work"/>
      <sheetName val="Major_Quantities"/>
      <sheetName val="Batching&amp;Pil_POL"/>
      <sheetName val="Steel_Piling_POL"/>
      <sheetName val="BOQ_(2)"/>
      <sheetName val="Payment_Schedule"/>
      <sheetName val="RMC_production"/>
      <sheetName val="RCC_Wall"/>
      <sheetName val="Data_Project"/>
      <sheetName val="Material_"/>
      <sheetName val="Labour_&amp;_Plant"/>
      <sheetName val="Materials_Cost"/>
      <sheetName val="Lead_Statement"/>
      <sheetName val="Ave_wtd_rates"/>
      <sheetName val="_AnalysisPCC"/>
      <sheetName val="CC_Pave5"/>
      <sheetName val="Maint_5"/>
      <sheetName val="Machinary_Road_Work2"/>
      <sheetName val="Major_Quantities2"/>
      <sheetName val="Batching&amp;Pil_POL2"/>
      <sheetName val="Steel_Piling_POL2"/>
      <sheetName val="BOQ_(2)2"/>
      <sheetName val="Payment_Schedule2"/>
      <sheetName val="RMC_production2"/>
      <sheetName val="RCC_Wall2"/>
      <sheetName val="Data_Project2"/>
      <sheetName val="Material_2"/>
      <sheetName val="Labour_&amp;_Plant2"/>
      <sheetName val="Materials_Cost2"/>
      <sheetName val="Lead_Statement2"/>
      <sheetName val="Ave_wtd_rates2"/>
      <sheetName val="_AnalysisPCC2"/>
      <sheetName val="4 Annex 1 Basic rate"/>
      <sheetName val="CABLENOS_"/>
      <sheetName val="Mix_Design"/>
      <sheetName val="4_Annex_1_Basic_rate"/>
      <sheetName val="section"/>
      <sheetName val="Materials "/>
      <sheetName val="MAchinery(R1)"/>
      <sheetName val="CC_Pave6"/>
      <sheetName val="Maint_6"/>
      <sheetName val="CABLENOS_2"/>
      <sheetName val="CABLENOS_1"/>
      <sheetName val="CC_Pave7"/>
      <sheetName val="Maint_7"/>
      <sheetName val="RMC_production3"/>
      <sheetName val="Machinary_Road_Work3"/>
      <sheetName val="Major_Quantities3"/>
      <sheetName val="Batching&amp;Pil_POL3"/>
      <sheetName val="Steel_Piling_POL3"/>
      <sheetName val="Payment_Schedule3"/>
      <sheetName val="BOQ_(2)3"/>
      <sheetName val="RCC_Wall3"/>
      <sheetName val="Material_3"/>
      <sheetName val="Labour_&amp;_Plant3"/>
      <sheetName val="CABLENOS_3"/>
      <sheetName val="Materials_Cost3"/>
      <sheetName val="Lead_Statement3"/>
      <sheetName val="Ave_wtd_rates3"/>
      <sheetName val="_AnalysisPCC3"/>
      <sheetName val="Materials_"/>
      <sheetName val="Labour rates"/>
      <sheetName val="Bitumen"/>
      <sheetName val="Plant &amp;  Machinery"/>
      <sheetName val="Sheet3"/>
      <sheetName val="Debit_RMC"/>
      <sheetName val="B2.MB_Deck"/>
      <sheetName val="Supply_RMC"/>
      <sheetName val="Staff Acco."/>
      <sheetName val="basdat-f"/>
      <sheetName val="Back_Cal_for OMC"/>
      <sheetName val="CC_Pave8"/>
      <sheetName val="Maint_8"/>
      <sheetName val="Machinary_Road_Work4"/>
      <sheetName val="Major_Quantities4"/>
      <sheetName val="Batching&amp;Pil_POL4"/>
      <sheetName val="Steel_Piling_POL4"/>
      <sheetName val="RMC_production4"/>
      <sheetName val="Payment_Schedule4"/>
      <sheetName val="BOQ_(2)4"/>
      <sheetName val="RCC_Wall4"/>
      <sheetName val="Material_4"/>
      <sheetName val="Labour_&amp;_Plant4"/>
      <sheetName val="Materials_Cost4"/>
      <sheetName val="Lead_Statement4"/>
      <sheetName val="Ave_wtd_rates4"/>
      <sheetName val="_AnalysisPCC4"/>
      <sheetName val="CABLENOS_4"/>
      <sheetName val="Mix_Design1"/>
      <sheetName val="4_Annex_1_Basic_rate1"/>
      <sheetName val="Materials_1"/>
      <sheetName val="77S(O)"/>
      <sheetName val="Data_Project3"/>
      <sheetName val="SPT_vs_PHI"/>
      <sheetName val="Schedule_workdone"/>
      <sheetName val="MWC_1_-_Cash_Flow"/>
      <sheetName val="model_by_field"/>
      <sheetName val="Adjusted_data"/>
      <sheetName val="Block_A"/>
      <sheetName val="Crude_oil"/>
      <sheetName val="Summary_model"/>
      <sheetName val="Valuation_(F)"/>
      <sheetName val="TP"/>
      <sheetName val="P-Ins &amp; Bonds"/>
      <sheetName val="TRIAL BALANCE"/>
    </sheetNames>
    <sheetDataSet>
      <sheetData sheetId="0">
        <row r="8">
          <cell r="F8">
            <v>264.39999999999998</v>
          </cell>
        </row>
      </sheetData>
      <sheetData sheetId="1">
        <row r="8">
          <cell r="F8">
            <v>264.39999999999998</v>
          </cell>
        </row>
        <row r="148">
          <cell r="D148">
            <v>75</v>
          </cell>
        </row>
        <row r="158">
          <cell r="D158">
            <v>7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45">
          <cell r="D145">
            <v>125</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row r="145">
          <cell r="D145">
            <v>125</v>
          </cell>
        </row>
      </sheetData>
      <sheetData sheetId="156">
        <row r="145">
          <cell r="D145">
            <v>125</v>
          </cell>
        </row>
      </sheetData>
      <sheetData sheetId="157">
        <row r="145">
          <cell r="D145">
            <v>125</v>
          </cell>
        </row>
      </sheetData>
      <sheetData sheetId="158"/>
      <sheetData sheetId="159"/>
      <sheetData sheetId="160"/>
      <sheetData sheetId="161">
        <row r="145">
          <cell r="D145">
            <v>125</v>
          </cell>
        </row>
      </sheetData>
      <sheetData sheetId="162">
        <row r="145">
          <cell r="D145">
            <v>125</v>
          </cell>
        </row>
      </sheetData>
      <sheetData sheetId="163">
        <row r="145">
          <cell r="D145">
            <v>125</v>
          </cell>
        </row>
      </sheetData>
      <sheetData sheetId="164"/>
      <sheetData sheetId="165"/>
      <sheetData sheetId="166"/>
      <sheetData sheetId="167">
        <row r="145">
          <cell r="D145">
            <v>125</v>
          </cell>
        </row>
      </sheetData>
      <sheetData sheetId="168">
        <row r="145">
          <cell r="D145">
            <v>125</v>
          </cell>
        </row>
      </sheetData>
      <sheetData sheetId="169">
        <row r="145">
          <cell r="D145">
            <v>125</v>
          </cell>
        </row>
      </sheetData>
      <sheetData sheetId="170"/>
      <sheetData sheetId="171"/>
      <sheetData sheetId="172"/>
      <sheetData sheetId="173"/>
      <sheetData sheetId="174">
        <row r="145">
          <cell r="D145">
            <v>125</v>
          </cell>
        </row>
      </sheetData>
      <sheetData sheetId="175">
        <row r="145">
          <cell r="D145">
            <v>125</v>
          </cell>
        </row>
      </sheetData>
      <sheetData sheetId="176"/>
      <sheetData sheetId="177">
        <row r="145">
          <cell r="D145">
            <v>125</v>
          </cell>
        </row>
      </sheetData>
      <sheetData sheetId="178"/>
      <sheetData sheetId="179" refreshError="1"/>
      <sheetData sheetId="180"/>
      <sheetData sheetId="181"/>
      <sheetData sheetId="182">
        <row r="145">
          <cell r="D145">
            <v>125</v>
          </cell>
        </row>
      </sheetData>
      <sheetData sheetId="183" refreshError="1"/>
      <sheetData sheetId="184"/>
      <sheetData sheetId="185"/>
      <sheetData sheetId="186" refreshError="1"/>
      <sheetData sheetId="187">
        <row r="145">
          <cell r="D145">
            <v>125</v>
          </cell>
        </row>
      </sheetData>
      <sheetData sheetId="188">
        <row r="145">
          <cell r="D145">
            <v>125</v>
          </cell>
        </row>
      </sheetData>
      <sheetData sheetId="189"/>
      <sheetData sheetId="190"/>
      <sheetData sheetId="191"/>
      <sheetData sheetId="192">
        <row r="145">
          <cell r="D145">
            <v>125</v>
          </cell>
        </row>
      </sheetData>
      <sheetData sheetId="193"/>
      <sheetData sheetId="194"/>
      <sheetData sheetId="195"/>
      <sheetData sheetId="196"/>
      <sheetData sheetId="197"/>
      <sheetData sheetId="198"/>
      <sheetData sheetId="199">
        <row r="145">
          <cell r="D145">
            <v>125</v>
          </cell>
        </row>
      </sheetData>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refreshError="1"/>
      <sheetData sheetId="250" refreshError="1"/>
      <sheetData sheetId="25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asurement Major Maintance (2)"/>
      <sheetName val="Summary (2)"/>
      <sheetName val="Summary"/>
      <sheetName val="CostSheet"/>
      <sheetName val="PlazaConstr"/>
      <sheetName val="PlazaElec"/>
      <sheetName val="ElecPoints"/>
      <sheetName val="Bitumen Rate 010213"/>
      <sheetName val="RA_DbmBC"/>
      <sheetName val="Machinory output"/>
      <sheetName val="Plantation"/>
      <sheetName val="AmbPtrlCrn"/>
      <sheetName val="MaintOH"/>
      <sheetName val="TollOH"/>
      <sheetName val="Measurement"/>
      <sheetName val="Measurement Major Maintance"/>
      <sheetName val="Sheet2"/>
      <sheetName val="Bus Way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
      <sheetName val="Rate"/>
      <sheetName val="CC"/>
      <sheetName val="Steel"/>
      <sheetName val="ApSlab"/>
      <sheetName val="Bearing"/>
      <sheetName val="Msnry"/>
      <sheetName val="Well"/>
      <sheetName val="Misc"/>
      <sheetName val="EW"/>
      <sheetName val="PW"/>
      <sheetName val="MiscRA"/>
      <sheetName val="Cost"/>
      <sheetName val="BOQ"/>
      <sheetName val="zonewise"/>
      <sheetName val="Anal-old"/>
      <sheetName val="REL"/>
      <sheetName val="Material"/>
      <sheetName val="Intro"/>
      <sheetName val="FT-05-02IsoBOM"/>
      <sheetName val="data"/>
      <sheetName val="4 Annex 1 Basic rate"/>
      <sheetName val="slab"/>
      <sheetName val="hyperstatic"/>
      <sheetName val="Bus Ways"/>
      <sheetName val="Rates Basic"/>
      <sheetName val="Back_Cal_for OMC"/>
      <sheetName val="DETAILED  BOQ"/>
      <sheetName val="UNP-NCW "/>
      <sheetName val="AoR Finishing"/>
      <sheetName val="A.O.R r1Str"/>
      <sheetName val="A.O.R r1"/>
      <sheetName val="A.O.R (2)"/>
      <sheetName val="A.O.R"/>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Intro"/>
      <sheetName val="cant"/>
      <sheetName val="BOX-wrtup"/>
      <sheetName val="BOX-300"/>
      <sheetName val="irccoeff"/>
      <sheetName val="data"/>
      <sheetName val="well"/>
      <sheetName val="cap"/>
      <sheetName val="Design"/>
      <sheetName val="Design Sheet"/>
      <sheetName val="Inputs"/>
      <sheetName val="Anex - A"/>
      <sheetName val="basdat"/>
      <sheetName val="LoadCapa"/>
      <sheetName val="Vcap1500"/>
      <sheetName val="Rate"/>
      <sheetName val="AoR Finishing"/>
      <sheetName val="A.O.R r1Str"/>
      <sheetName val="A.O.R r1"/>
      <sheetName val="A.O.R (2)"/>
      <sheetName val="A.O.R"/>
      <sheetName val="input"/>
      <sheetName val="claim 1 details"/>
      <sheetName val="claim 1 details (2)"/>
      <sheetName val="basic"/>
      <sheetName val="Rate Analysis"/>
      <sheetName val="Labour &amp; Plant"/>
      <sheetName val="REL"/>
      <sheetName val="calc"/>
      <sheetName val="Material "/>
      <sheetName val="Ave.wtd.rates"/>
      <sheetName val=" AnalysisPCC"/>
      <sheetName val="Flanged Beams"/>
      <sheetName val="Rectangular Beam"/>
      <sheetName val="Abs PMRL"/>
      <sheetName val="main"/>
      <sheetName val="annex6a"/>
      <sheetName val="Coefficients"/>
      <sheetName val="hyperstatic"/>
      <sheetName val="3.Seismic-Coeff"/>
      <sheetName val="Salient Features"/>
      <sheetName val="heel slab long (+VE HOR)"/>
      <sheetName val="Load comb (+ve brak +ve seis)"/>
      <sheetName val="Dead Load"/>
      <sheetName val="PROCTOR"/>
      <sheetName val="input_table"/>
      <sheetName val="basic-data"/>
      <sheetName val="maingirder"/>
      <sheetName val="FT-05-02IsoBOM"/>
      <sheetName val="form-w3"/>
      <sheetName val="Design_Sheet"/>
      <sheetName val="claim_1_details"/>
      <sheetName val="claim_1_details_(2)"/>
      <sheetName val="AoR_Finishing"/>
      <sheetName val="A_O_R_r1Str"/>
      <sheetName val="A_O_R_r1"/>
      <sheetName val="A_O_R_(2)"/>
      <sheetName val="A_O_R"/>
      <sheetName val="Rate_Analysis"/>
      <sheetName val="Labour_&amp;_Plant"/>
      <sheetName val="Material_"/>
      <sheetName val="Ave_wtd_rates"/>
      <sheetName val="_AnalysisPCC"/>
      <sheetName val="Flanged_Beams"/>
      <sheetName val="Rectangular_Beam"/>
      <sheetName val="LIST"/>
      <sheetName val="SECPROP"/>
      <sheetName val="CABLENOS."/>
      <sheetName val=" bus bay"/>
      <sheetName val="doq-10"/>
      <sheetName val="doq-I"/>
      <sheetName val="doq 4"/>
      <sheetName val="doq 2"/>
      <sheetName val="ANNEXURE-A"/>
      <sheetName val="EW SR"/>
      <sheetName val="ANALYSIS"/>
      <sheetName val="Elect."/>
      <sheetName val="BOQ"/>
      <sheetName val="Timesheet"/>
      <sheetName val="slab"/>
      <sheetName val="Back_Cal_for OMC"/>
      <sheetName val="Labour"/>
      <sheetName val="Summary"/>
      <sheetName val="B2.MB_Deck"/>
      <sheetName val="Detail In Door Stad"/>
      <sheetName val="maing1"/>
      <sheetName val="1,2,3"/>
      <sheetName val="Stability Check"/>
      <sheetName val="hyperstatic-3"/>
      <sheetName val="S1BOQ"/>
      <sheetName val="Debit_RMC"/>
      <sheetName val="AmbPtrlCrn"/>
      <sheetName val="MaintOH"/>
      <sheetName val="PlazaElec"/>
      <sheetName val="TollOH"/>
    </sheetNames>
    <sheetDataSet>
      <sheetData sheetId="0" refreshError="1"/>
      <sheetData sheetId="1" refreshError="1">
        <row r="24">
          <cell r="L24">
            <v>7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
      <sheetName val="03"/>
      <sheetName val="04"/>
      <sheetName val="05"/>
      <sheetName val="08"/>
      <sheetName val=" summary"/>
      <sheetName val="01"/>
      <sheetName val="06"/>
      <sheetName val="07 (2)"/>
      <sheetName val="09"/>
      <sheetName val="AoR Finish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
      <sheetName val="Quantity"/>
      <sheetName val="COST"/>
      <sheetName val="AOR"/>
      <sheetName val="REL"/>
      <sheetName val="Pavement Crust"/>
      <sheetName val="basdat"/>
      <sheetName val="Intro"/>
      <sheetName val="FT-05-02IsoBOM"/>
      <sheetName val="DETAILED  BOQ"/>
      <sheetName val="Machinery"/>
      <sheetName val="doq7"/>
      <sheetName val="Labour"/>
      <sheetName val="(Do not delete)"/>
      <sheetName val="Data"/>
      <sheetName val="Rate Analysis"/>
      <sheetName val="17"/>
      <sheetName val="Analysis"/>
      <sheetName val="Pav't Calc"/>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dat"/>
      <sheetName val="pcap"/>
      <sheetName val="REJECT1"/>
      <sheetName val="Material"/>
      <sheetName val="Intro"/>
      <sheetName val="Design Sheet"/>
      <sheetName val="Open"/>
      <sheetName val="vcapacity_bh10"/>
      <sheetName val="Anex - A"/>
      <sheetName val="Inputs"/>
      <sheetName val="Abs PMRL"/>
      <sheetName val="cashflow"/>
      <sheetName val="AoR Finishing"/>
      <sheetName val="LoadCapa"/>
      <sheetName val="PileLoad"/>
      <sheetName val="loadcal"/>
      <sheetName val="Circular Column"/>
      <sheetName val="A.O.R r1Str"/>
      <sheetName val="A.O.R r1"/>
      <sheetName val="A.O.R (2)"/>
      <sheetName val="A.O.R"/>
      <sheetName val="Design"/>
      <sheetName val="claim 1 details"/>
      <sheetName val="claim 1 details (2)"/>
      <sheetName val="calc"/>
      <sheetName val="2.Design_Data"/>
      <sheetName val="17.b ULS BP Recalc"/>
      <sheetName val="MOR"/>
      <sheetName val="Rate"/>
      <sheetName val="purpose&amp;input"/>
      <sheetName val="REL"/>
      <sheetName val="slab"/>
      <sheetName val="17"/>
      <sheetName val="hyperstatic"/>
      <sheetName val="doq-9"/>
      <sheetName val="doq-8"/>
      <sheetName val="doq-1"/>
      <sheetName val="01"/>
      <sheetName val="4 Annex 1 Basic rate"/>
      <sheetName val="doq7"/>
      <sheetName val="Fill this out first..."/>
      <sheetName val="FT-05-02IsoBOM"/>
      <sheetName val="Detail In Door Stad"/>
      <sheetName val="data"/>
      <sheetName val="well"/>
      <sheetName val="INPUT"/>
      <sheetName val="Design_Sheet"/>
      <sheetName val="claim_1_details"/>
      <sheetName val="claim_1_details_(2)"/>
      <sheetName val="AoR_Finishing"/>
      <sheetName val="4_Annex_1_Basic_rate"/>
      <sheetName val="Fill_this_out_first___"/>
      <sheetName val="Detail_In_Door_Stad"/>
      <sheetName val="Inventory"/>
      <sheetName val="Not found as per ground reality"/>
      <sheetName val="Boiler&amp;TG"/>
      <sheetName val="Machinery"/>
      <sheetName val="Gen Info"/>
      <sheetName val="water prop."/>
      <sheetName val="FORM7"/>
      <sheetName val="Master"/>
      <sheetName val="Dayworks Bill"/>
      <sheetName val="Bills of Quantities"/>
      <sheetName val="dlvoid"/>
      <sheetName val="SALIENT"/>
      <sheetName val="doq"/>
      <sheetName val="DETAILED  BOQ"/>
      <sheetName val="Summary"/>
      <sheetName val="Material "/>
      <sheetName val="Ave.wtd.rates"/>
      <sheetName val=" AnalysisPCC"/>
      <sheetName val="aoc (2)"/>
      <sheetName val="Aoc (9)"/>
      <sheetName val="1.Design_Data"/>
      <sheetName val="31.MOR"/>
      <sheetName val="Design_Data"/>
      <sheetName val="Labour"/>
      <sheetName val="Plant &amp;  Machinery"/>
      <sheetName val="cap"/>
      <sheetName val="basic-data"/>
      <sheetName val="Bus Ways"/>
      <sheetName val="05"/>
    </sheetNames>
    <sheetDataSet>
      <sheetData sheetId="0" refreshError="1">
        <row r="31">
          <cell r="J31">
            <v>1.5</v>
          </cell>
        </row>
        <row r="32">
          <cell r="J32">
            <v>1.767374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uck lay bye"/>
      <sheetName val="Bus Ways"/>
      <sheetName val="passenger shelter"/>
      <sheetName val=" bus bay area"/>
      <sheetName val="dismantling of culverts"/>
      <sheetName val="Dismantling bridges "/>
      <sheetName val="length"/>
      <sheetName val="Bill No.1-site clearence"/>
      <sheetName val="Drain doq-7"/>
      <sheetName val="X-junction (med)"/>
      <sheetName val="doq-10 (Traffic)"/>
      <sheetName val="4 Annex 1 Basic rat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itle"/>
      <sheetName val="Index"/>
      <sheetName val="LOAD CINSIDERATION"/>
      <sheetName val="Support reaction"/>
      <sheetName val="start foundation design "/>
      <sheetName val="F001  SIZING"/>
      <sheetName val="FOO1 FOOTING "/>
      <sheetName val="F002 SIZING"/>
      <sheetName val="FOO2 FOOTING"/>
      <sheetName val="beckup slab 1"/>
      <sheetName val="beckup slab 2"/>
      <sheetName val="start FF slab design"/>
      <sheetName val="Calcns (2)"/>
      <sheetName val="Calcns"/>
    </sheetNames>
    <sheetDataSet>
      <sheetData sheetId="0">
        <row r="11">
          <cell r="I11" t="str">
            <v>Four laning of Nagpur-Wainganga bridge section of NH-6 road  from Km 498/200-544/200 in the state of Maharashtra.</v>
          </cell>
        </row>
      </sheetData>
      <sheetData sheetId="1"/>
      <sheetData sheetId="2"/>
      <sheetData sheetId="3"/>
      <sheetData sheetId="4"/>
      <sheetData sheetId="5"/>
      <sheetData sheetId="6"/>
      <sheetData sheetId="7"/>
      <sheetData sheetId="8">
        <row r="7">
          <cell r="V7">
            <v>25</v>
          </cell>
        </row>
        <row r="12">
          <cell r="Y12">
            <v>385</v>
          </cell>
        </row>
        <row r="13">
          <cell r="H13">
            <v>450</v>
          </cell>
        </row>
        <row r="33">
          <cell r="R33">
            <v>70.243902439024382</v>
          </cell>
          <cell r="X33">
            <v>70.243902439024382</v>
          </cell>
        </row>
        <row r="36">
          <cell r="R36">
            <v>532.78739386175243</v>
          </cell>
          <cell r="X36">
            <v>532.78739386175243</v>
          </cell>
        </row>
        <row r="43">
          <cell r="R43">
            <v>269.6875</v>
          </cell>
          <cell r="X43">
            <v>269.6875</v>
          </cell>
        </row>
      </sheetData>
      <sheetData sheetId="9"/>
      <sheetData sheetId="10"/>
      <sheetData sheetId="11"/>
      <sheetData sheetId="12"/>
      <sheetData sheetId="1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by_nodes"/>
      <sheetName val="PlotDataLayers"/>
      <sheetName val="Section_by_layers"/>
      <sheetName val="Section_by_layers_old"/>
      <sheetName val="Torsion_Properties"/>
      <sheetName val="Sheet2"/>
      <sheetName val="Sheet1"/>
      <sheetName val="With Deck"/>
    </sheetNames>
    <sheetDataSet>
      <sheetData sheetId="0" refreshError="1"/>
      <sheetData sheetId="1" refreshError="1"/>
      <sheetData sheetId="2" refreshError="1"/>
      <sheetData sheetId="3" refreshError="1">
        <row r="10">
          <cell r="A10">
            <v>0</v>
          </cell>
        </row>
        <row r="12">
          <cell r="AG12">
            <v>0</v>
          </cell>
          <cell r="AH12">
            <v>-46.805</v>
          </cell>
        </row>
        <row r="13">
          <cell r="AG13">
            <v>0</v>
          </cell>
          <cell r="AH13">
            <v>-46.805</v>
          </cell>
        </row>
        <row r="14">
          <cell r="AG14">
            <v>0</v>
          </cell>
          <cell r="AH14">
            <v>-46.805</v>
          </cell>
        </row>
        <row r="15">
          <cell r="AG15">
            <v>0</v>
          </cell>
          <cell r="AH15">
            <v>-46.805</v>
          </cell>
        </row>
        <row r="16">
          <cell r="AG16">
            <v>0</v>
          </cell>
          <cell r="AH16">
            <v>-46.805</v>
          </cell>
        </row>
        <row r="17">
          <cell r="AG17">
            <v>0</v>
          </cell>
          <cell r="AH17">
            <v>-46.805</v>
          </cell>
        </row>
        <row r="18">
          <cell r="AG18">
            <v>0</v>
          </cell>
          <cell r="AH18">
            <v>-46.805</v>
          </cell>
        </row>
        <row r="19">
          <cell r="AG19">
            <v>0</v>
          </cell>
          <cell r="AH19">
            <v>-46.805</v>
          </cell>
        </row>
        <row r="20">
          <cell r="AG20">
            <v>0</v>
          </cell>
          <cell r="AH20">
            <v>-46.805</v>
          </cell>
        </row>
        <row r="21">
          <cell r="AG21">
            <v>0</v>
          </cell>
          <cell r="AH21">
            <v>-46.805</v>
          </cell>
        </row>
        <row r="22">
          <cell r="AG22">
            <v>0</v>
          </cell>
          <cell r="AH22">
            <v>-46.805</v>
          </cell>
        </row>
        <row r="23">
          <cell r="AG23">
            <v>0</v>
          </cell>
          <cell r="AH23">
            <v>-46.805</v>
          </cell>
        </row>
        <row r="24">
          <cell r="AG24">
            <v>-13.5</v>
          </cell>
          <cell r="AH24">
            <v>-46.805</v>
          </cell>
        </row>
        <row r="25">
          <cell r="AG25">
            <v>-13.5</v>
          </cell>
          <cell r="AH25">
            <v>-40.805</v>
          </cell>
        </row>
        <row r="26">
          <cell r="AG26">
            <v>-4</v>
          </cell>
          <cell r="AH26">
            <v>-37.805</v>
          </cell>
        </row>
        <row r="27">
          <cell r="AG27">
            <v>-4</v>
          </cell>
          <cell r="AH27">
            <v>-10.805</v>
          </cell>
        </row>
        <row r="28">
          <cell r="AG28">
            <v>-6</v>
          </cell>
          <cell r="AH28">
            <v>-8.8049999999999997</v>
          </cell>
        </row>
        <row r="29">
          <cell r="AG29">
            <v>-25.5</v>
          </cell>
          <cell r="AH29">
            <v>-5.8049999999999997</v>
          </cell>
        </row>
        <row r="30">
          <cell r="AG30">
            <v>-36</v>
          </cell>
          <cell r="AH30">
            <v>-5.8049999999999997</v>
          </cell>
        </row>
        <row r="31">
          <cell r="AG31">
            <v>-36</v>
          </cell>
          <cell r="AH31">
            <v>0</v>
          </cell>
        </row>
        <row r="32">
          <cell r="AG32">
            <v>36</v>
          </cell>
          <cell r="AH32">
            <v>0</v>
          </cell>
        </row>
        <row r="33">
          <cell r="AG33">
            <v>36</v>
          </cell>
          <cell r="AH33">
            <v>-5.8049999999999997</v>
          </cell>
        </row>
        <row r="34">
          <cell r="AG34">
            <v>25.5</v>
          </cell>
          <cell r="AH34">
            <v>-5.8049999999999997</v>
          </cell>
        </row>
        <row r="35">
          <cell r="AG35">
            <v>6</v>
          </cell>
          <cell r="AH35">
            <v>-8.8049999999999997</v>
          </cell>
        </row>
        <row r="36">
          <cell r="AG36">
            <v>4</v>
          </cell>
          <cell r="AH36">
            <v>-10.805</v>
          </cell>
        </row>
        <row r="37">
          <cell r="AG37">
            <v>4</v>
          </cell>
          <cell r="AH37">
            <v>-37.805</v>
          </cell>
        </row>
        <row r="38">
          <cell r="AG38">
            <v>13.5</v>
          </cell>
          <cell r="AH38">
            <v>-40.805</v>
          </cell>
        </row>
        <row r="39">
          <cell r="AG39">
            <v>13.5</v>
          </cell>
          <cell r="AH39">
            <v>-46.805</v>
          </cell>
        </row>
        <row r="40">
          <cell r="AG40">
            <v>0</v>
          </cell>
          <cell r="AH40">
            <v>-46.805</v>
          </cell>
        </row>
        <row r="41">
          <cell r="AG41">
            <v>0</v>
          </cell>
          <cell r="AH41">
            <v>-46.805</v>
          </cell>
        </row>
        <row r="42">
          <cell r="AG42">
            <v>0</v>
          </cell>
          <cell r="AH42">
            <v>-46.805</v>
          </cell>
        </row>
        <row r="43">
          <cell r="AG43">
            <v>0</v>
          </cell>
          <cell r="AH43">
            <v>-46.805</v>
          </cell>
        </row>
        <row r="44">
          <cell r="AG44">
            <v>0</v>
          </cell>
          <cell r="AH44">
            <v>-46.805</v>
          </cell>
        </row>
        <row r="45">
          <cell r="AG45">
            <v>0</v>
          </cell>
          <cell r="AH45">
            <v>-46.805</v>
          </cell>
        </row>
        <row r="46">
          <cell r="AG46">
            <v>0</v>
          </cell>
          <cell r="AH46">
            <v>-46.805</v>
          </cell>
        </row>
        <row r="47">
          <cell r="AG47">
            <v>0</v>
          </cell>
          <cell r="AH47">
            <v>-46.805</v>
          </cell>
        </row>
        <row r="48">
          <cell r="AG48">
            <v>0</v>
          </cell>
          <cell r="AH48">
            <v>-46.805</v>
          </cell>
        </row>
        <row r="49">
          <cell r="AG49">
            <v>0</v>
          </cell>
          <cell r="AH49">
            <v>-46.805</v>
          </cell>
        </row>
        <row r="50">
          <cell r="AG50">
            <v>0</v>
          </cell>
          <cell r="AH50">
            <v>-46.805</v>
          </cell>
        </row>
        <row r="51">
          <cell r="AG51">
            <v>0</v>
          </cell>
          <cell r="AH51">
            <v>-46.805</v>
          </cell>
        </row>
      </sheetData>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plysubco"/>
      <sheetName val="Customs"/>
      <sheetName val="Bill of Quantities-option1"/>
      <sheetName val="Bill of Quantities-option2 pric"/>
      <sheetName val="As Submitted"/>
      <sheetName val="Final BOQ"/>
      <sheetName val="DCP"/>
      <sheetName val="Manholes"/>
      <sheetName val="qty"/>
      <sheetName val="Structures"/>
      <sheetName val="electrical"/>
      <sheetName val="line marking"/>
      <sheetName val="fuel-fox"/>
      <sheetName val="RMCG Beam"/>
      <sheetName val="Sheet4"/>
      <sheetName val="Pavement type 5 &amp; 7"/>
      <sheetName val="Inter block with colourfull top"/>
      <sheetName val="Inter block with colourfull"/>
      <sheetName val="interl blocks (2)"/>
      <sheetName val="11.annex 7 concrete analysi"/>
      <sheetName val="Summary - Opt 2"/>
      <sheetName val="Summary - Opt 1"/>
      <sheetName val="Top Sheet"/>
      <sheetName val="Bill of Quantities -option2"/>
      <sheetName val="Prelims"/>
      <sheetName val="Top Sheet (2)"/>
      <sheetName val="Storm water drainage"/>
      <sheetName val="escalation"/>
      <sheetName val="Sheet1"/>
      <sheetName val="Base &amp; Subbase"/>
      <sheetName val="4 Annex 1 Basic rate"/>
      <sheetName val="Bedding sand drainage"/>
      <sheetName val="missed qty (2)"/>
      <sheetName val="missed qty"/>
      <sheetName val="BASIC"/>
      <sheetName val="Bechtel Norms"/>
      <sheetName val="CS PIPING"/>
      <sheetName val="TECH DATA"/>
      <sheetName val="Bill_of_Quantities-option1"/>
      <sheetName val="Bill_of_Quantities-option2_pric"/>
      <sheetName val="As_Submitted"/>
      <sheetName val="Final_BOQ"/>
      <sheetName val="line_marking"/>
      <sheetName val="RMCG_Beam"/>
      <sheetName val="Pavement_type_5_&amp;_7"/>
      <sheetName val="Inter_block_with_colourfull_top"/>
      <sheetName val="Inter_block_with_colourfull"/>
      <sheetName val="interl_blocks_(2)"/>
      <sheetName val="11_annex_7_concrete_analysi"/>
      <sheetName val="Summary_-_Opt_2"/>
      <sheetName val="Summary_-_Opt_1"/>
      <sheetName val="Top_Sheet"/>
      <sheetName val="Bill_of_Quantities_-option2"/>
      <sheetName val="Top_Sheet_(2)"/>
      <sheetName val="Storm_water_drainage"/>
      <sheetName val="Base_&amp;_Subbase"/>
      <sheetName val="4_Annex_1_Basic_rate"/>
      <sheetName val="Bedding_sand_drainage"/>
      <sheetName val="missed_qty_(2)"/>
      <sheetName val="missed_qty"/>
      <sheetName val="Ave.wtd.rates"/>
      <sheetName val="Material "/>
      <sheetName val="Labour &amp; Plant"/>
      <sheetName val="Design"/>
      <sheetName val="Calendar"/>
      <sheetName val="SCHEDULE"/>
      <sheetName val="Database"/>
      <sheetName val="schedule nos"/>
      <sheetName val="Section_by_layers_old"/>
      <sheetName val="ANAL"/>
      <sheetName val="doq"/>
      <sheetName val="FT-05-02IsoBOM"/>
      <sheetName val="factors"/>
      <sheetName val="Condition survey"/>
      <sheetName val="BC &amp; MNB "/>
      <sheetName val="PRECAST lightconc-II"/>
      <sheetName val=""/>
      <sheetName val="NC-CM"/>
      <sheetName val="A.O.R r1Str"/>
      <sheetName val="A.O.R r1"/>
      <sheetName val="A.O.R (2)"/>
      <sheetName val="AoR Finishing"/>
      <sheetName val="FORM7"/>
      <sheetName val="Rate Analysis"/>
      <sheetName val="BOQ Ref"/>
      <sheetName val="DSLP"/>
      <sheetName val="Analysis"/>
      <sheetName val="doq7"/>
      <sheetName val="Staff Acco."/>
      <sheetName val="REL"/>
      <sheetName val="slab"/>
      <sheetName val="PROGRAMME"/>
      <sheetName val="PROG SUMMARY"/>
      <sheetName val="banilad"/>
      <sheetName val="Mactan"/>
      <sheetName val="Mandaue"/>
      <sheetName val="10"/>
      <sheetName val="12A"/>
      <sheetName val="12B"/>
      <sheetName val="2A"/>
      <sheetName val="2B"/>
      <sheetName val="2C"/>
      <sheetName val="2D"/>
      <sheetName val="2E"/>
      <sheetName val="2F"/>
      <sheetName val="2G"/>
      <sheetName val="2H"/>
      <sheetName val="3A"/>
      <sheetName val="3B"/>
      <sheetName val="4"/>
      <sheetName val="7A"/>
      <sheetName val="7B"/>
      <sheetName val="8A"/>
      <sheetName val="8B"/>
      <sheetName val="9A"/>
      <sheetName val="9B"/>
      <sheetName val="9C"/>
      <sheetName val="9D"/>
      <sheetName val="9E"/>
      <sheetName val="9F"/>
      <sheetName val="9G"/>
      <sheetName val="9H"/>
      <sheetName val="9I"/>
      <sheetName val="9J"/>
      <sheetName val="9K"/>
      <sheetName val="1"/>
      <sheetName val="11A"/>
      <sheetName val="11B "/>
      <sheetName val="6A"/>
      <sheetName val="6B"/>
      <sheetName val="5"/>
      <sheetName val="13"/>
      <sheetName val="14"/>
      <sheetName val="Data"/>
      <sheetName val="교각1"/>
      <sheetName val="Struct"/>
      <sheetName val="Analy"/>
      <sheetName val="Setup Variables"/>
      <sheetName val="Rate"/>
      <sheetName val="Input"/>
      <sheetName val="xxxSectionData"/>
      <sheetName val="1-3"/>
      <sheetName val="xxxreaction"/>
      <sheetName val="xxxSTR"/>
      <sheetName val="Doglegged"/>
      <sheetName val="hyperstatic-3"/>
      <sheetName val="GN-ST-10"/>
      <sheetName val="Wordsdata"/>
      <sheetName val="item"/>
      <sheetName val="Debit_Transit"/>
      <sheetName val="UNP-NCW "/>
      <sheetName val="Basic Rate"/>
      <sheetName val="Format"/>
      <sheetName val="Circular Column"/>
      <sheetName val="Elect."/>
      <sheetName val="1010"/>
      <sheetName val="COST DATA 1"/>
      <sheetName val="#REF"/>
      <sheetName val="BASIC RATES"/>
      <sheetName val="Flanged Beams"/>
      <sheetName val="Rectangular Beam"/>
      <sheetName val="Financial"/>
      <sheetName val="Improvements"/>
      <sheetName val="Analysis-NH-Bridges"/>
      <sheetName val=" AnalysisPCC"/>
      <sheetName val="Analysis-NH-Culverts"/>
      <sheetName val="Analysis-NH-Drains &amp; Misc"/>
      <sheetName val="Analysis-NH-Roads"/>
      <sheetName val="det.est"/>
      <sheetName val="Bus Ways"/>
      <sheetName val="doq-9"/>
      <sheetName val="doq-8"/>
      <sheetName val="doq-1"/>
      <sheetName val="doq 2"/>
      <sheetName val="p&amp;m"/>
      <sheetName val="Timesheet"/>
      <sheetName val="Mat"/>
      <sheetName val="Mesurement"/>
      <sheetName val="doq 3"/>
      <sheetName val="CROSS-SECTION"/>
      <sheetName val="QTY-CRUST-MCW"/>
      <sheetName val="QTY-CRUST-SR"/>
      <sheetName val="(Do not delete)"/>
      <sheetName val="Machinery"/>
      <sheetName val="LoadCapa"/>
      <sheetName val="Materials "/>
      <sheetName val="basdat"/>
      <sheetName val="01"/>
      <sheetName val="DATA_PILE_BG"/>
      <sheetName val="DATA_PCC"/>
      <sheetName val="DATA_PILECAP"/>
      <sheetName val="DATA_PILE_RT1 "/>
      <sheetName val="DATA_PILE_RT2"/>
      <sheetName val="DATA_PILE _SM"/>
      <sheetName val="Main"/>
      <sheetName val="Intro"/>
      <sheetName val="calc"/>
      <sheetName val="LOCAL RATES"/>
      <sheetName val="9.Major Bridge"/>
      <sheetName val="8. ROB"/>
      <sheetName val="10.Minor Structure"/>
      <sheetName val="7. FLYOVER"/>
      <sheetName val="ABSTRACT"/>
      <sheetName val="2. Earthwork"/>
      <sheetName val="BHANDUP"/>
      <sheetName val="Machinery-final"/>
      <sheetName val="Site clearance"/>
      <sheetName val="detail'02"/>
      <sheetName val="earth section"/>
      <sheetName val="DATA SHEET"/>
      <sheetName val="basdat-f"/>
      <sheetName val="Input_data"/>
      <sheetName val="工程月報彙總表"/>
      <sheetName val="API"/>
      <sheetName val="EU"/>
      <sheetName val="Latam"/>
      <sheetName val="NCE"/>
      <sheetName val="ROW"/>
      <sheetName val="Inputs"/>
      <sheetName val="Interest Payment"/>
      <sheetName val="Balancesheet"/>
      <sheetName val="Grouping TB"/>
      <sheetName val="Ch.-5 Culverts"/>
      <sheetName val="Voucher"/>
      <sheetName val="Cal"/>
      <sheetName val="Summary"/>
      <sheetName val="Main Block"/>
      <sheetName val="BOQ"/>
      <sheetName val="Labour"/>
      <sheetName val="Material"/>
      <sheetName val="Plant &amp;  Machinery"/>
      <sheetName val="FRL(MCW)"/>
      <sheetName val="Cover sheet"/>
      <sheetName val="TCS"/>
      <sheetName val="PROCTOR"/>
      <sheetName val="GR.slab-reinft"/>
      <sheetName val="scase"/>
      <sheetName val="scase-dislodged"/>
      <sheetName val="abut-design"/>
      <sheetName val="abut-design1"/>
      <sheetName val="ncase"/>
      <sheetName val="ncase-dislodged"/>
      <sheetName val="wind-case"/>
      <sheetName val="Pier Data"/>
      <sheetName val="FOO2 FOOTING"/>
      <sheetName val="C &amp; G RHS"/>
      <sheetName val="SOR"/>
      <sheetName val="grid"/>
      <sheetName val="Bill_of_Quantities-option13"/>
      <sheetName val="Bill_of_Quantities-option2_pri3"/>
      <sheetName val="As_Submitted3"/>
      <sheetName val="Final_BOQ3"/>
      <sheetName val="line_marking3"/>
      <sheetName val="RMCG_Beam3"/>
      <sheetName val="Pavement_type_5_&amp;_73"/>
      <sheetName val="Inter_block_with_colourfull_to3"/>
      <sheetName val="Inter_block_with_colourfull3"/>
      <sheetName val="interl_blocks_(2)3"/>
      <sheetName val="11_annex_7_concrete_analysi3"/>
      <sheetName val="Summary_-_Opt_23"/>
      <sheetName val="Summary_-_Opt_13"/>
      <sheetName val="Top_Sheet3"/>
      <sheetName val="Bill_of_Quantities_-option23"/>
      <sheetName val="Top_Sheet_(2)3"/>
      <sheetName val="Storm_water_drainage3"/>
      <sheetName val="Base_&amp;_Subbase3"/>
      <sheetName val="4_Annex_1_Basic_rate3"/>
      <sheetName val="Bedding_sand_drainage3"/>
      <sheetName val="missed_qty_(2)3"/>
      <sheetName val="missed_qty3"/>
      <sheetName val="Ave_wtd_rates2"/>
      <sheetName val="Material_2"/>
      <sheetName val="Labour_&amp;_Plant2"/>
      <sheetName val="Bechtel_Norms2"/>
      <sheetName val="CS_PIPING2"/>
      <sheetName val="TECH_DATA2"/>
      <sheetName val="BC_&amp;_MNB_2"/>
      <sheetName val="PRECAST_lightconc-II2"/>
      <sheetName val="Condition_survey2"/>
      <sheetName val="Rate_Analysis2"/>
      <sheetName val="Bill_of_Quantities-option11"/>
      <sheetName val="Bill_of_Quantities-option2_pri1"/>
      <sheetName val="As_Submitted1"/>
      <sheetName val="Final_BOQ1"/>
      <sheetName val="line_marking1"/>
      <sheetName val="RMCG_Beam1"/>
      <sheetName val="Pavement_type_5_&amp;_71"/>
      <sheetName val="Inter_block_with_colourfull_to1"/>
      <sheetName val="Inter_block_with_colourfull1"/>
      <sheetName val="interl_blocks_(2)1"/>
      <sheetName val="11_annex_7_concrete_analysi1"/>
      <sheetName val="Summary_-_Opt_21"/>
      <sheetName val="Summary_-_Opt_11"/>
      <sheetName val="Top_Sheet1"/>
      <sheetName val="Bill_of_Quantities_-option21"/>
      <sheetName val="Top_Sheet_(2)1"/>
      <sheetName val="Storm_water_drainage1"/>
      <sheetName val="Base_&amp;_Subbase1"/>
      <sheetName val="4_Annex_1_Basic_rate1"/>
      <sheetName val="Bedding_sand_drainage1"/>
      <sheetName val="missed_qty_(2)1"/>
      <sheetName val="missed_qty1"/>
      <sheetName val="Ave_wtd_rates"/>
      <sheetName val="Material_"/>
      <sheetName val="Labour_&amp;_Plant"/>
      <sheetName val="Bechtel_Norms"/>
      <sheetName val="CS_PIPING"/>
      <sheetName val="TECH_DATA"/>
      <sheetName val="BC_&amp;_MNB_"/>
      <sheetName val="PRECAST_lightconc-II"/>
      <sheetName val="Condition_survey"/>
      <sheetName val="Rate_Analysis"/>
      <sheetName val="Bill_of_Quantities-option12"/>
      <sheetName val="Bill_of_Quantities-option2_pri2"/>
      <sheetName val="As_Submitted2"/>
      <sheetName val="Final_BOQ2"/>
      <sheetName val="line_marking2"/>
      <sheetName val="RMCG_Beam2"/>
      <sheetName val="Pavement_type_5_&amp;_72"/>
      <sheetName val="Inter_block_with_colourfull_to2"/>
      <sheetName val="Inter_block_with_colourfull2"/>
      <sheetName val="interl_blocks_(2)2"/>
      <sheetName val="11_annex_7_concrete_analysi2"/>
      <sheetName val="Summary_-_Opt_22"/>
      <sheetName val="Summary_-_Opt_12"/>
      <sheetName val="Top_Sheet2"/>
      <sheetName val="Bill_of_Quantities_-option22"/>
      <sheetName val="Top_Sheet_(2)2"/>
      <sheetName val="Storm_water_drainage2"/>
      <sheetName val="Base_&amp;_Subbase2"/>
      <sheetName val="4_Annex_1_Basic_rate2"/>
      <sheetName val="Bedding_sand_drainage2"/>
      <sheetName val="missed_qty_(2)2"/>
      <sheetName val="missed_qty2"/>
      <sheetName val="Ave_wtd_rates1"/>
      <sheetName val="Material_1"/>
      <sheetName val="Labour_&amp;_Plant1"/>
      <sheetName val="Bechtel_Norms1"/>
      <sheetName val="CS_PIPING1"/>
      <sheetName val="TECH_DATA1"/>
      <sheetName val="BC_&amp;_MNB_1"/>
      <sheetName val="PRECAST_lightconc-II1"/>
      <sheetName val="Condition_survey1"/>
      <sheetName val="Rate_Analysis1"/>
      <sheetName val="Design (singly reinforced beam)"/>
      <sheetName val="Torque"/>
      <sheetName val="L&amp;T formwork system"/>
      <sheetName val="DOKA shutter design"/>
      <sheetName val="Steel shutter design"/>
      <sheetName val="Pile load test-Rock anchor"/>
      <sheetName val="Trestle"/>
      <sheetName val="gantry cranes"/>
      <sheetName val="bolted splice"/>
      <sheetName val="Foundation"/>
      <sheetName val="Hoop stress"/>
      <sheetName val="strongback"/>
      <sheetName val="D-Shackle"/>
      <sheetName val="Bolts"/>
      <sheetName val="ISA"/>
      <sheetName val="ISMB"/>
      <sheetName val="ISMC"/>
      <sheetName val="piercap truss"/>
      <sheetName val="pipe"/>
      <sheetName val="shoring using plates"/>
      <sheetName val="Table 19"/>
      <sheetName val="Gantry track"/>
      <sheetName val="b.s.chalam"/>
      <sheetName val="vamsi"/>
      <sheetName val="Intake"/>
      <sheetName val="master"/>
      <sheetName val="girder"/>
      <sheetName val="Rocker"/>
      <sheetName val="TABLES"/>
      <sheetName val="Activities"/>
      <sheetName val="Bill 1"/>
      <sheetName val="Bill 2"/>
      <sheetName val="Bill 3"/>
      <sheetName val="Bill 4"/>
      <sheetName val="Bill 5"/>
      <sheetName val="Bill 6"/>
      <sheetName val="Bill 7"/>
      <sheetName val="SPT vs PHI"/>
      <sheetName val="Total"/>
      <sheetName val="qty cal"/>
      <sheetName val="JACKWELL"/>
      <sheetName val="lc 11"/>
      <sheetName val="lc 21"/>
      <sheetName val="SECPROP"/>
      <sheetName val="CABLENOS."/>
      <sheetName val="Abstract of cost"/>
      <sheetName val="trans"/>
      <sheetName val="hyperstatic"/>
      <sheetName val="Table 4"/>
      <sheetName val="dlvoid"/>
      <sheetName val="SALIENT"/>
      <sheetName val="box-12"/>
      <sheetName val="Anl"/>
      <sheetName val="INPUT-DATA"/>
      <sheetName val="Dayworks Bill"/>
      <sheetName val="Bills of Quantities"/>
      <sheetName val="Stabil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s>
    <sheetDataSet>
      <sheetData sheetId="0"/>
      <sheetData sheetId="1" refreshError="1"/>
      <sheetData sheetId="2"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ardpostand drain"/>
      <sheetName val="Abstract"/>
      <sheetName val="0-25 - Widening"/>
      <sheetName val="25-56 - Raising"/>
      <sheetName val="56-70 - Oneside Widening"/>
      <sheetName val="70-82 Oneside on CanalBank"/>
      <sheetName val="MISC"/>
      <sheetName val="Anal"/>
      <sheetName val="Flexible"/>
      <sheetName val="Material"/>
      <sheetName val="GEN"/>
      <sheetName val="INPUT"/>
      <sheetName val="DIR USED ITEMS"/>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Chap 5"/>
      <sheetName val="Machinery"/>
      <sheetName val="LOCAL RATES"/>
      <sheetName val="Guardpostand_drain"/>
      <sheetName val="0-25_-_Widening"/>
      <sheetName val="25-56_-_Raising"/>
      <sheetName val="56-70_-_Oneside_Widening"/>
      <sheetName val="70-82_Oneside_on_CanalBank"/>
      <sheetName val="DIR_USED_ITEMS"/>
      <sheetName val="Chap_5"/>
      <sheetName val="FT-05-02IsoBOM"/>
      <sheetName val="DETAILED  BOQ"/>
      <sheetName val="Adopted DBM"/>
      <sheetName val="COST"/>
      <sheetName val="Assmpns"/>
      <sheetName val="AutoOpen Stub Data"/>
      <sheetName val="B1"/>
      <sheetName val="#REF"/>
      <sheetName val="BASIC RATES"/>
      <sheetName val="Basic"/>
      <sheetName val="analysis"/>
      <sheetName val="Design"/>
      <sheetName val="PRECAST lightconc-II"/>
      <sheetName val="UNP-NCW_"/>
      <sheetName val="hyperstatic"/>
      <sheetName val="Flanged Beams"/>
      <sheetName val="Rectangular Beam"/>
      <sheetName val="BP"/>
      <sheetName val="GN-ST-10"/>
      <sheetName val="Data"/>
      <sheetName val="4 Annex 1 Basic rate"/>
      <sheetName val="BHANDUP"/>
      <sheetName val="Guardpostand_drain1"/>
      <sheetName val="0-25_-_Widening1"/>
      <sheetName val="25-56_-_Raising1"/>
      <sheetName val="56-70_-_Oneside_Widening1"/>
      <sheetName val="70-82_Oneside_on_CanalBank1"/>
      <sheetName val="DIR_USED_ITEMS1"/>
      <sheetName val="Chap_51"/>
      <sheetName val="LOCAL_RATES"/>
      <sheetName val="Det_Des"/>
      <sheetName val="A.O.R r1Str"/>
      <sheetName val="A.O.R r1"/>
      <sheetName val="A.O.R (2)"/>
      <sheetName val="Debit_Transit"/>
      <sheetName val="GR.slab-reinft"/>
      <sheetName val="Bechtel Norms"/>
      <sheetName val="CS PIPING"/>
      <sheetName val="TECH DATA"/>
      <sheetName val="Main"/>
      <sheetName val="Material "/>
      <sheetName val="AmbPtrlCrn"/>
      <sheetName val="MaintOH"/>
      <sheetName val="PlazaElec"/>
      <sheetName val="TollOH"/>
      <sheetName val="Abs PMRL"/>
      <sheetName val="doq"/>
      <sheetName val="Machinery-final"/>
      <sheetName val="Site clearance"/>
      <sheetName val="FORM7"/>
      <sheetName val="ncp"/>
      <sheetName val="DATA_PILE_BG"/>
      <sheetName val="DATA_PCC"/>
      <sheetName val="DATA_PILECAP"/>
      <sheetName val="DATA_PILE_RT2"/>
      <sheetName val="DATA_PILE_RT1 "/>
      <sheetName val="DATA_PILE _SM"/>
      <sheetName val="master"/>
      <sheetName val="RMC_Debit_Panjar_MB"/>
      <sheetName val="RMC_Debit"/>
      <sheetName val="2.2"/>
      <sheetName val="Details_RMC"/>
      <sheetName val="10.Minor Structure"/>
      <sheetName val="B2.MB_Deck"/>
      <sheetName val="RATE COMPILATION"/>
      <sheetName val="Debit_Pump"/>
      <sheetName val="Details_Transit"/>
      <sheetName val="Debit_RMC"/>
      <sheetName val="Supply_RMC"/>
      <sheetName val="Sheet4"/>
      <sheetName val="CrRajWMM"/>
      <sheetName val="Monthly Turnover (Final)"/>
      <sheetName val="Monthly Programme"/>
      <sheetName val="UNP-NCW "/>
      <sheetName val="BOQ"/>
      <sheetName val="Building Area Method"/>
      <sheetName val="calc"/>
      <sheetName val="288-1"/>
      <sheetName val="basdat"/>
      <sheetName val="Major Br. Statement"/>
      <sheetName val="PROG_DATA"/>
      <sheetName val="01"/>
      <sheetName val="slab"/>
      <sheetName val="BM"/>
      <sheetName val="Box_Detail_case_1"/>
      <sheetName val="AoR Finishing"/>
      <sheetName val="Sheet1"/>
      <sheetName val="Detail Analysis Sheet_for refer"/>
      <sheetName val="C &amp; G RHS"/>
      <sheetName val="Detail In Door Stad"/>
      <sheetName val="Elect."/>
      <sheetName val="Grand Summary"/>
      <sheetName val="Financial"/>
      <sheetName val="Total"/>
      <sheetName val="Cost of O &amp; O"/>
      <sheetName val="Staff Acco."/>
      <sheetName val="07"/>
      <sheetName val="02"/>
      <sheetName val="03"/>
      <sheetName val="04"/>
      <sheetName val="BOQ Distribution"/>
      <sheetName val="NLD - Assum"/>
      <sheetName val="Capex-fixed"/>
      <sheetName val="77S(O)"/>
      <sheetName val="well"/>
      <sheetName val="Rate Analysis"/>
      <sheetName val="basic-final"/>
      <sheetName val="Culverts"/>
      <sheetName val="Bituminous"/>
      <sheetName val="Earthwork"/>
      <sheetName val="Subase"/>
      <sheetName val="s"/>
      <sheetName val="Input_data"/>
      <sheetName val="3. GSB-WMM-SHLD"/>
      <sheetName val="ANNEXURE-A"/>
      <sheetName val="Improvements"/>
      <sheetName val="Labour &amp; Plant"/>
      <sheetName val="PLAN_FEB97"/>
      <sheetName val="Basic Rate"/>
      <sheetName val="Format"/>
      <sheetName val="Ch.-5 Culverts"/>
      <sheetName val="Stability"/>
      <sheetName val="(Do not delete)"/>
      <sheetName val="Acc. for Piling"/>
      <sheetName val="inter"/>
      <sheetName val="SITE DATA"/>
      <sheetName val="Voucher"/>
      <sheetName val="Diesel Analysis"/>
      <sheetName val="DATA-DEP.(13-17)"/>
      <sheetName val="DATA-KBPL(17-25)"/>
      <sheetName val="DATA-GCC(25-34.7)"/>
      <sheetName val="St.-Con(0-17)"/>
      <sheetName val="St.-Con.(17-34)"/>
      <sheetName val="S1BOQ"/>
      <sheetName val="Final Basic rate"/>
      <sheetName val="Labour"/>
      <sheetName val="SCHEDULE"/>
      <sheetName val="factors"/>
      <sheetName val="รายการงานของโครงการ"/>
      <sheetName val="Factor F"/>
      <sheetName val="รายละเอียดโครงการ"/>
      <sheetName val="water prop."/>
      <sheetName val="section"/>
      <sheetName val="bASICDATA"/>
      <sheetName val="SECPROP"/>
      <sheetName val="CABLENOS."/>
      <sheetName val="Inventory"/>
      <sheetName val="Transfer"/>
      <sheetName val="Non debit-RMC"/>
      <sheetName val="Plant &amp;  Machinery"/>
      <sheetName val="BATCHING PLANT PRO"/>
      <sheetName val="Sheet2"/>
      <sheetName val="Sweeper Machine"/>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9.Major Bridge"/>
      <sheetName val="8. ROB"/>
      <sheetName val="7. FLYOVER"/>
      <sheetName val="2. Earthwork"/>
      <sheetName val="doq7"/>
      <sheetName val="Wayside amenities"/>
      <sheetName val="doq-1"/>
      <sheetName val="doq 2"/>
      <sheetName val="doq-10"/>
      <sheetName val="doq-9"/>
      <sheetName val="detail'02"/>
      <sheetName val="INPUT SHEET"/>
      <sheetName val="dlvoid"/>
      <sheetName val="SALIENT"/>
      <sheetName val="Basicdata-f"/>
      <sheetName val="horizontal"/>
      <sheetName val="Admin"/>
      <sheetName val="basic-data"/>
      <sheetName val="LoadCapa"/>
      <sheetName val="Bus Ways"/>
      <sheetName val="doq 3"/>
      <sheetName val="doq-8"/>
      <sheetName val="REL"/>
      <sheetName val="dBase"/>
      <sheetName val="Intro"/>
      <sheetName val="Gen Info"/>
      <sheetName val="Cal(6.3.2) GSB-T"/>
      <sheetName val="banilad"/>
      <sheetName val="Mandaue"/>
      <sheetName val="SOR"/>
      <sheetName val="Section_by_layers_old"/>
      <sheetName val=" AnalysisPCC"/>
      <sheetName val="Index"/>
      <sheetName val="MRATES"/>
      <sheetName val="estimate"/>
      <sheetName val="Guardpostand_drain2"/>
      <sheetName val="0-25_-_Widening2"/>
      <sheetName val="25-56_-_Raising2"/>
      <sheetName val="56-70_-_Oneside_Widening2"/>
      <sheetName val="70-82_Oneside_on_CanalBank2"/>
      <sheetName val="DIR_USED_ITEMS2"/>
      <sheetName val="Chap_52"/>
      <sheetName val="LOCAL_RATES1"/>
      <sheetName val="DETAILED__BOQ1"/>
      <sheetName val="Adopted_DBM1"/>
      <sheetName val="AutoOpen_Stub_Data1"/>
      <sheetName val="BASIC_RATES1"/>
      <sheetName val="PRECAST_lightconc-II1"/>
      <sheetName val="Flanged_Beams1"/>
      <sheetName val="Rectangular_Beam1"/>
      <sheetName val="UNP-NCW_2"/>
      <sheetName val="Detail_Analysis_Sheet_for_refe1"/>
      <sheetName val="4_Annex_1_Basic_rate1"/>
      <sheetName val="Building_Area_Method1"/>
      <sheetName val="AoR_Finishing1"/>
      <sheetName val="A_O_R_r1Str1"/>
      <sheetName val="A_O_R_r11"/>
      <sheetName val="A_O_R_(2)1"/>
      <sheetName val="Material_1"/>
      <sheetName val="Abs_PMRL1"/>
      <sheetName val="Site_clearance1"/>
      <sheetName val="Major_Br__Statement1"/>
      <sheetName val="DATA_PILE_RT1_1"/>
      <sheetName val="DATA_PILE__SM1"/>
      <sheetName val="10_Minor_Structure1"/>
      <sheetName val="2_21"/>
      <sheetName val="B2_MB_Deck1"/>
      <sheetName val="RATE_COMPILATION1"/>
      <sheetName val="Monthly_Turnover_(Final)1"/>
      <sheetName val="Monthly_Programme1"/>
      <sheetName val="DETAILED__BOQ"/>
      <sheetName val="Adopted_DBM"/>
      <sheetName val="AutoOpen_Stub_Data"/>
      <sheetName val="BASIC_RATES"/>
      <sheetName val="PRECAST_lightconc-II"/>
      <sheetName val="Flanged_Beams"/>
      <sheetName val="Rectangular_Beam"/>
      <sheetName val="UNP-NCW_1"/>
      <sheetName val="Detail_Analysis_Sheet_for_refer"/>
      <sheetName val="4_Annex_1_Basic_rate"/>
      <sheetName val="Building_Area_Method"/>
      <sheetName val="AoR_Finishing"/>
      <sheetName val="A_O_R_r1Str"/>
      <sheetName val="A_O_R_r1"/>
      <sheetName val="A_O_R_(2)"/>
      <sheetName val="Material_"/>
      <sheetName val="Abs_PMRL"/>
      <sheetName val="Site_clearance"/>
      <sheetName val="Major_Br__Statement"/>
      <sheetName val="DATA_PILE_RT1_"/>
      <sheetName val="DATA_PILE__SM"/>
      <sheetName val="10_Minor_Structure"/>
      <sheetName val="2_2"/>
      <sheetName val="B2_MB_Deck"/>
      <sheetName val="RATE_COMPILATION"/>
      <sheetName val="Monthly_Turnover_(Final)"/>
      <sheetName val="Monthly_Programme"/>
      <sheetName val="10+260"/>
      <sheetName val="box girder(30.36 span)"/>
      <sheetName val="box girder(41.11span)"/>
      <sheetName val="aoc-1"/>
      <sheetName val="aoc-11"/>
      <sheetName val="aoc-2"/>
      <sheetName val="aoc-3"/>
      <sheetName val="aoc-4"/>
      <sheetName val="aoc-7"/>
      <sheetName val="aoc-8"/>
      <sheetName val="aoc-9"/>
      <sheetName val="Materials "/>
      <sheetName val="MAchinery(R1)"/>
      <sheetName val="Measurment"/>
      <sheetName val="ETC Plant Cost"/>
      <sheetName val="PROGRAMME"/>
      <sheetName val="PROG SUMMARY"/>
      <sheetName val="내역"/>
      <sheetName val="GR_slab-reinft"/>
      <sheetName val="Rate_Analysis"/>
      <sheetName val="Detail_In_Door_Stad"/>
      <sheetName val="Analy"/>
      <sheetName val="BOXCELL"/>
      <sheetName val="BOXCULVERT"/>
      <sheetName val="FORM5"/>
      <sheetName val="Habitation"/>
      <sheetName val="RET "/>
      <sheetName val="Rate"/>
      <sheetName val="TOE"/>
      <sheetName val="교각1"/>
      <sheetName val="C_&amp;_G_RHS"/>
      <sheetName val="Elect_"/>
      <sheetName val="Grand_Summary"/>
      <sheetName val="Cost_of_O_&amp;_O"/>
      <sheetName val="Staff_Acco_"/>
      <sheetName val="BOQ_Distribution"/>
      <sheetName val="NLD_-_Assum"/>
      <sheetName val="(Do_not_delete)"/>
      <sheetName val="SITE_DATA"/>
      <sheetName val="Acc__for_Piling"/>
      <sheetName val="Diesel_Analysis"/>
      <sheetName val="DATA-DEP_(13-17)"/>
      <sheetName val="DATA-GCC(25-34_7)"/>
      <sheetName val="St_-Con(0-17)"/>
      <sheetName val="St_-Con_(17-34)"/>
      <sheetName val="Final_Basic_rate"/>
      <sheetName val="Bechtel_Norms"/>
      <sheetName val="CS_PIPING"/>
      <sheetName val="TECH_DATA"/>
      <sheetName val="xxxSectionData"/>
      <sheetName val="ultmom"/>
      <sheetName val="Wearing Course"/>
      <sheetName val="bus bay"/>
      <sheetName val="doq 4"/>
      <sheetName val="doq-I"/>
      <sheetName val="doq-7"/>
      <sheetName val="doq-9 CUR &amp; EMBK"/>
      <sheetName val="Junction Sum."/>
      <sheetName val="doq-11"/>
      <sheetName val="Toll Plaza"/>
      <sheetName val="Date"/>
      <sheetName val="부안일위"/>
      <sheetName val="70R"/>
      <sheetName val="Mactan"/>
      <sheetName val="Ave.wtd.rates"/>
      <sheetName val="Database"/>
      <sheetName val="Config"/>
      <sheetName val="p&amp;m"/>
      <sheetName val="Design_abf"/>
      <sheetName val="27+741(1x12)"/>
      <sheetName val="(a)(F)Wide 2L to 4L(c)"/>
      <sheetName val="(a)(R)Wide 2L to 4L(c)"/>
      <sheetName val="(b)(f)Wide 2L to 4L(E)"/>
      <sheetName val="(b)(R)Wide 2L to 4L(E)"/>
      <sheetName val="Bhub Bypass(F)"/>
      <sheetName val="Bhub Bypass(R)"/>
      <sheetName val="(e)F)New"/>
      <sheetName val="17"/>
      <sheetName val="costing"/>
      <sheetName val="Basicrates"/>
      <sheetName val="Struct"/>
      <sheetName val="r"/>
      <sheetName val="CABLE"/>
      <sheetName val="number"/>
      <sheetName val="Analy_7-10"/>
      <sheetName val="Analysis-NH-Culverts"/>
      <sheetName val="BOQ LT"/>
      <sheetName val="Guardpostand_drain4"/>
      <sheetName val="0-25_-_Widening4"/>
      <sheetName val="25-56_-_Raising4"/>
      <sheetName val="56-70_-_Oneside_Widening4"/>
      <sheetName val="70-82_Oneside_on_CanalBank4"/>
      <sheetName val="DIR_USED_ITEMS4"/>
      <sheetName val="Chap_54"/>
      <sheetName val="LOCAL_RATES3"/>
      <sheetName val="DETAILED__BOQ3"/>
      <sheetName val="Adopted_DBM3"/>
      <sheetName val="AutoOpen_Stub_Data3"/>
      <sheetName val="BASIC_RATES3"/>
      <sheetName val="PRECAST_lightconc-II3"/>
      <sheetName val="Flanged_Beams2"/>
      <sheetName val="Rectangular_Beam2"/>
      <sheetName val="DATA_PILE_RT1_2"/>
      <sheetName val="DATA_PILE__SM2"/>
      <sheetName val="A_O_R_r1Str2"/>
      <sheetName val="A_O_R_r12"/>
      <sheetName val="A_O_R_(2)2"/>
      <sheetName val="Material_2"/>
      <sheetName val="Abs_PMRL2"/>
      <sheetName val="Site_clearance2"/>
      <sheetName val="4_Annex_1_Basic_rate2"/>
      <sheetName val="Building_Area_Method2"/>
      <sheetName val="UNP-NCW_3"/>
      <sheetName val="GR_slab-reinft2"/>
      <sheetName val="Major_Br__Statement2"/>
      <sheetName val="2_22"/>
      <sheetName val="10_Minor_Structure2"/>
      <sheetName val="B2_MB_Deck2"/>
      <sheetName val="RATE_COMPILATION2"/>
      <sheetName val="Monthly_Turnover_(Final)2"/>
      <sheetName val="Monthly_Programme2"/>
      <sheetName val="Rate_Analysis2"/>
      <sheetName val="Detail_In_Door_Stad2"/>
      <sheetName val="Guardpostand_drain3"/>
      <sheetName val="0-25_-_Widening3"/>
      <sheetName val="25-56_-_Raising3"/>
      <sheetName val="56-70_-_Oneside_Widening3"/>
      <sheetName val="70-82_Oneside_on_CanalBank3"/>
      <sheetName val="DIR_USED_ITEMS3"/>
      <sheetName val="Chap_53"/>
      <sheetName val="LOCAL_RATES2"/>
      <sheetName val="DETAILED__BOQ2"/>
      <sheetName val="Adopted_DBM2"/>
      <sheetName val="AutoOpen_Stub_Data2"/>
      <sheetName val="BASIC_RATES2"/>
      <sheetName val="PRECAST_lightconc-II2"/>
      <sheetName val="GR_slab-reinft1"/>
      <sheetName val="Rate_Analysis1"/>
      <sheetName val="Detail_In_Door_Stad1"/>
      <sheetName val="maing1"/>
      <sheetName val="Analysis New Data Book"/>
      <sheetName val="Flanged_Beams3"/>
      <sheetName val="Rectangular_Beam3"/>
      <sheetName val="UNP-NCW_4"/>
      <sheetName val="Detail_Analysis_Sheet_for_refe3"/>
      <sheetName val="4_Annex_1_Basic_rate3"/>
      <sheetName val="Building_Area_Method3"/>
      <sheetName val="DATA_PILE_RT1_3"/>
      <sheetName val="DATA_PILE__SM3"/>
      <sheetName val="A_O_R_r1Str3"/>
      <sheetName val="A_O_R_r13"/>
      <sheetName val="A_O_R_(2)3"/>
      <sheetName val="Material_3"/>
      <sheetName val="Abs_PMRL3"/>
      <sheetName val="Site_clearance3"/>
      <sheetName val="C_&amp;_G_RHS2"/>
      <sheetName val="Elect_2"/>
      <sheetName val="Grand_Summary2"/>
      <sheetName val="Cost_of_O_&amp;_O2"/>
      <sheetName val="Staff_Acco_2"/>
      <sheetName val="BOQ_Distribution2"/>
      <sheetName val="NLD_-_Assum2"/>
      <sheetName val="Detail_Analysis_Sheet_for_refe2"/>
      <sheetName val="C_&amp;_G_RHS1"/>
      <sheetName val="Elect_1"/>
      <sheetName val="Grand_Summary1"/>
      <sheetName val="Cost_of_O_&amp;_O1"/>
      <sheetName val="Staff_Acco_1"/>
      <sheetName val="BOQ_Distribution1"/>
      <sheetName val="NLD_-_Assum1"/>
      <sheetName val="Building_List"/>
      <sheetName val="Chpt 1-4 &amp; 13-20"/>
      <sheetName val="Guardpostand_drain5"/>
      <sheetName val="0-25_-_Widening5"/>
      <sheetName val="25-56_-_Raising5"/>
      <sheetName val="56-70_-_Oneside_Widening5"/>
      <sheetName val="70-82_Oneside_on_CanalBank5"/>
      <sheetName val="DIR_USED_ITEMS5"/>
      <sheetName val="Chap_55"/>
      <sheetName val="LOCAL_RATES4"/>
      <sheetName val="DETAILED__BOQ4"/>
      <sheetName val="Adopted_DBM4"/>
      <sheetName val="AutoOpen_Stub_Data4"/>
      <sheetName val="BASIC_RATES4"/>
      <sheetName val="PRECAST_lightconc-II4"/>
      <sheetName val="Flanged_Beams4"/>
      <sheetName val="Rectangular_Beam4"/>
      <sheetName val="4_Annex_1_Basic_rate4"/>
      <sheetName val="A_O_R_r1Str4"/>
      <sheetName val="A_O_R_r14"/>
      <sheetName val="A_O_R_(2)4"/>
      <sheetName val="DATA_PILE_RT1_4"/>
      <sheetName val="DATA_PILE__SM4"/>
      <sheetName val="Material_4"/>
      <sheetName val="Abs_PMRL4"/>
      <sheetName val="Site_clearance4"/>
      <sheetName val="Building_Area_Method4"/>
      <sheetName val="UNP-NCW_5"/>
      <sheetName val="GR_slab-reinft3"/>
      <sheetName val="Major_Br__Statement3"/>
      <sheetName val="2_23"/>
      <sheetName val="10_Minor_Structure3"/>
      <sheetName val="B2_MB_Deck3"/>
      <sheetName val="RATE_COMPILATION3"/>
      <sheetName val="Monthly_Turnover_(Final)3"/>
      <sheetName val="Monthly_Programme3"/>
      <sheetName val="C_&amp;_G_RHS3"/>
      <sheetName val="Detail_Analysis_Sheet_for_refe4"/>
      <sheetName val="Detail_In_Door_Stad3"/>
      <sheetName val="Elect_3"/>
      <sheetName val="Grand_Summary3"/>
      <sheetName val="Cost_of_O_&amp;_O3"/>
      <sheetName val="Staff_Acco_3"/>
      <sheetName val="BOQ_Distribution3"/>
      <sheetName val="NLD_-_Assum3"/>
      <sheetName val="Rate_Analysis3"/>
      <sheetName val="Labels"/>
      <sheetName val="Load Details(B2)"/>
      <sheetName val="IT-Fri Base"/>
      <sheetName val="Source Ref."/>
      <sheetName val="CMISFA"/>
      <sheetName val="00acttbl"/>
      <sheetName val="PSrpt25"/>
      <sheetName val="00budtbl"/>
      <sheetName val="Levels"/>
      <sheetName val="Back_Cal_for OMC"/>
      <sheetName val="hyperstatic-3"/>
      <sheetName val="Anl"/>
      <sheetName val="Bus_Ways"/>
      <sheetName val="doq_3"/>
      <sheetName val="doq_2"/>
      <sheetName val="Labour_&amp;_Plant"/>
      <sheetName val="PIE chart data"/>
      <sheetName val="GE"/>
      <sheetName val="MPW"/>
      <sheetName val="Rates"/>
      <sheetName val="MW"/>
      <sheetName val="PEW"/>
      <sheetName val="PRW"/>
      <sheetName val="SCW"/>
      <sheetName val="EPCBOQ"/>
      <sheetName val=""/>
      <sheetName val="det.est"/>
      <sheetName val="Bechtel_Norms1"/>
      <sheetName val="CS_PIPING1"/>
      <sheetName val="TECH_DATA1"/>
      <sheetName val="(Do_not_delete)1"/>
      <sheetName val="Acc__for_Piling1"/>
      <sheetName val="SITE_DATA1"/>
      <sheetName val="Diesel_Analysis1"/>
      <sheetName val="DATA-DEP_(13-17)1"/>
      <sheetName val="DATA-GCC(25-34_7)1"/>
      <sheetName val="St_-Con(0-17)1"/>
      <sheetName val="St_-Con_(17-34)1"/>
      <sheetName val="Final_Basic_rate1"/>
      <sheetName val="AoR_Finishing2"/>
      <sheetName val="Basic_Rate"/>
      <sheetName val="3__GSB-WMM-SHLD"/>
      <sheetName val="9_Major_Bridge"/>
      <sheetName val="8__ROB"/>
      <sheetName val="7__FLYOVER"/>
      <sheetName val="2__Earthwork"/>
      <sheetName val="water_prop_"/>
      <sheetName val="CABLENOS_"/>
      <sheetName val="Non_debit-RMC"/>
      <sheetName val="Plant_&amp;__Machinery"/>
      <sheetName val="BATCHING_PLANT_PRO"/>
      <sheetName val="Sweeper_Machine"/>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Wayside_amenities"/>
      <sheetName val="INPUT_SHEET"/>
      <sheetName val="Factor_F"/>
      <sheetName val="Ch_-5_Culverts"/>
      <sheetName val="Ave_wtd_rates"/>
      <sheetName val="PROG_SUMMARY"/>
      <sheetName val="Wearing_Course"/>
      <sheetName val="RET_"/>
      <sheetName val="box_girder(30_36_span)"/>
      <sheetName val="box_girder(41_11span)"/>
      <sheetName val="Materials_"/>
      <sheetName val="ETC_Plant_Cost"/>
      <sheetName val="Gen_Info"/>
      <sheetName val="Cal(6_3_2)_GSB-T"/>
      <sheetName val="BP-Other strs"/>
      <sheetName val="Data (2)"/>
      <sheetName val="Mach Reco"/>
      <sheetName val="Timesheet"/>
      <sheetName val="TYPE-1"/>
      <sheetName val="TYPE-3"/>
      <sheetName val="DATA SHEET"/>
      <sheetName val="Aggragate"/>
      <sheetName val="Ch.-7 Drainage"/>
      <sheetName val="Labour rates"/>
      <sheetName val="FitOutConfCentre"/>
      <sheetName val=" Type I (ANP II)"/>
      <sheetName val="#REF!"/>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 val="schedule nos"/>
      <sheetName val="Mesurement"/>
      <sheetName val="Sheet3"/>
      <sheetName val="Section 3_DPR"/>
      <sheetName val="Data.Proj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refreshError="1"/>
      <sheetData sheetId="419" refreshError="1"/>
      <sheetData sheetId="420" refreshError="1"/>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refreshError="1"/>
      <sheetData sheetId="449" refreshError="1"/>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refreshError="1"/>
      <sheetData sheetId="590" refreshError="1"/>
      <sheetData sheetId="591" refreshError="1"/>
      <sheetData sheetId="592" refreshError="1"/>
      <sheetData sheetId="593" refreshError="1"/>
      <sheetData sheetId="594" refreshError="1"/>
      <sheetData sheetId="595" refreshError="1"/>
      <sheetData sheetId="596"/>
      <sheetData sheetId="597"/>
      <sheetData sheetId="598"/>
      <sheetData sheetId="599"/>
      <sheetData sheetId="600"/>
      <sheetData sheetId="60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erstatic"/>
      <sheetName val="hyperstatic 300"/>
      <sheetName val="hyperstatic 500"/>
      <sheetName val="hyperstatic700"/>
    </sheetNames>
    <sheetDataSet>
      <sheetData sheetId="0" refreshError="1"/>
      <sheetData sheetId="1" refreshError="1"/>
      <sheetData sheetId="2" refreshError="1"/>
      <sheetData sheetId="3"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Sheet1"/>
      <sheetName val="Data"/>
      <sheetName val="oH(Str+finhrhing)"/>
      <sheetName val="Manpnwer"/>
      <sheetName val="A.O.R r1Str"/>
      <sheetName val="A.O.R r1"/>
      <sheetName val="A.O.R (2)"/>
      <sheetName val="sheeet7"/>
      <sheetName val="INTSHEET"/>
      <sheetName val="INTSHEET3"/>
      <sheetName val="AOR"/>
      <sheetName val="Measurment"/>
      <sheetName val="abst-of -cost"/>
      <sheetName val="A.O.R."/>
      <sheetName val="A.O.R"/>
      <sheetName val="Consum"/>
      <sheetName val="SITE DATA"/>
      <sheetName val="Bar Budget"/>
      <sheetName val="Final Qty"/>
      <sheetName val="Machine HC - 19.08 "/>
      <sheetName val="PNM Justi"/>
      <sheetName val="Bar"/>
      <sheetName val="Analysed rate"/>
      <sheetName val="BOQ Backup"/>
      <sheetName val="Intro"/>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abst-of_-cost"/>
      <sheetName val="A_O_R_"/>
      <sheetName val="A_O_R_r1Str"/>
      <sheetName val="A_O_R_r1"/>
      <sheetName val="A_O_R_(2)"/>
      <sheetName val="A_O_R"/>
      <sheetName val="heeru paints"/>
      <sheetName val="CLIENTS VS SUB CON RECON FINAL"/>
      <sheetName val="PIVT-3"/>
      <sheetName val="PIVT-2"/>
      <sheetName val="PIVT-1"/>
      <sheetName val="ITEMCODE SORT"/>
      <sheetName val="RAJU ASSO"/>
      <sheetName val="CONTRACT WISE"/>
      <sheetName val="BBI"/>
      <sheetName val="PTPL"/>
      <sheetName val="ALIPURAM"/>
      <sheetName val="HEERU MECH"/>
      <sheetName val="ismail"/>
      <sheetName val="CALCUTTA TEST"/>
      <sheetName val="RAI CONST"/>
      <sheetName val="RAMJU"/>
      <sheetName val="HERITAGE TIKKO"/>
      <sheetName val="HEERU CIVIL"/>
      <sheetName val="PEST CON ENTRE"/>
      <sheetName val="GYP BOARD TIKKO"/>
      <sheetName val="RAMANBHAI"/>
      <sheetName val="WATER SPRAY NEW FIRE"/>
      <sheetName val="MANUROOP"/>
      <sheetName val="VK MEHTA"/>
      <sheetName val="MOON"/>
      <sheetName val="LOOYDS"/>
      <sheetName val="MAESTRO"/>
      <sheetName val="GLAZE ENGINEER"/>
      <sheetName val="RAJMOHAN "/>
      <sheetName val="DADABHAI"/>
      <sheetName val="MANISH "/>
      <sheetName val="b.j.shah"/>
      <sheetName val="P.R.RAUL"/>
      <sheetName val="DEVASHISH"/>
      <sheetName val="RAJ SHAKTI"/>
      <sheetName val="GOVIND"/>
      <sheetName val="SC BILL ABSTRACT FINAL"/>
      <sheetName val="Debit_Transit"/>
      <sheetName val="Machinery"/>
      <sheetName val="doq7"/>
      <sheetName val="Wayside amenities"/>
      <sheetName val="doq-1"/>
      <sheetName val="doq 2"/>
      <sheetName val="doq-10"/>
      <sheetName val="doq-9"/>
      <sheetName val="Wearing Course"/>
      <sheetName val="Abs PMRL"/>
      <sheetName val="COST"/>
      <sheetName val="(Do not delete)"/>
      <sheetName val="Timesheet"/>
      <sheetName val="Labour &amp; Plant"/>
      <sheetName val="SIEVE ANALYSIS_Sand"/>
      <sheetName val="analysis"/>
      <sheetName val="4 Annex 1 Basic rate"/>
      <sheetName val="INDIGINEOUS ITEMS "/>
      <sheetName val="07016, Master List-Major Minor"/>
      <sheetName val="PRECAST lightconc-II"/>
      <sheetName val="Summ"/>
      <sheetName val="Macro1"/>
      <sheetName val="detail'02"/>
      <sheetName val="Rate Analysi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nd Summary"/>
      <sheetName val="Abstract"/>
      <sheetName val="BOQ"/>
      <sheetName val="Analysis"/>
      <sheetName val="Common Plant"/>
      <sheetName val="Shut"/>
      <sheetName val="pLUMBING"/>
      <sheetName val="Sheet2"/>
      <sheetName val="List of Items"/>
      <sheetName val="Major Quantities"/>
      <sheetName val="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fer"/>
      <sheetName val="FitOutConfCentre"/>
      <sheetName val="RateAnalysis"/>
      <sheetName val="dBase"/>
      <sheetName val="PRECAST lightconc-II"/>
      <sheetName val="COLUMN"/>
      <sheetName val="analysis"/>
      <sheetName val="Qty Wise Prgrs of Box Str"/>
      <sheetName val="BASIC"/>
      <sheetName val="Bechtel Norms"/>
      <sheetName val="CS PIPING"/>
      <sheetName val="TECH DATA"/>
      <sheetName val="Publicbuilding"/>
      <sheetName val="4 Annex 1 Basic rate"/>
      <sheetName val="DSLP"/>
      <sheetName val="basdat"/>
      <sheetName val="Detail In Door Stad"/>
      <sheetName val="Data"/>
      <sheetName val="Sheet1"/>
      <sheetName val="banilad"/>
      <sheetName val="Mactan"/>
      <sheetName val="Mandaue"/>
      <sheetName val="final abstract"/>
      <sheetName val="macros"/>
      <sheetName val="GR.slab-reinft"/>
      <sheetName val="Machinery"/>
      <sheetName val="Calendar"/>
      <sheetName val="Crane List General"/>
      <sheetName val="s"/>
      <sheetName val="Equipment Information"/>
      <sheetName val="Equipment Block"/>
      <sheetName val="Surcharge"/>
      <sheetName val="strain"/>
      <sheetName val="grid"/>
      <sheetName val="Timesheet"/>
      <sheetName val="Manpower"/>
      <sheetName val="Bituminous"/>
      <sheetName val="Culverts"/>
      <sheetName val="Site clearance"/>
      <sheetName val="Earthwork"/>
      <sheetName val="Subase"/>
      <sheetName val="ETC Plant Co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PILE_RT2"/>
      <sheetName val="DATA_PILE_RT1 "/>
      <sheetName val="DATA_PILE _SM"/>
      <sheetName val="DATA_PILE_BG"/>
      <sheetName val="Sheet1"/>
      <sheetName val="DATA_PCC"/>
      <sheetName val="DATA_PILECAP"/>
      <sheetName val="Sheet2"/>
      <sheetName val="SUMMARY"/>
      <sheetName val="Basicrates"/>
      <sheetName val="UNP-NCW "/>
      <sheetName val="PROCTOR"/>
      <sheetName val="Analysis"/>
      <sheetName val="Wearing Course"/>
      <sheetName val="BHANDUP"/>
      <sheetName val="4 Annex 1 Basic rate"/>
      <sheetName val="442.951"/>
      <sheetName val="C &amp; G RHS"/>
      <sheetName val="RIP1"/>
      <sheetName val="AoR Finishing"/>
      <sheetName val="Back_Cal_for OMC"/>
      <sheetName val="ETC Plant Cost"/>
      <sheetName val="Debit_Transit"/>
      <sheetName val="cul-invSUBMITTED"/>
      <sheetName val="Machinery"/>
      <sheetName val="MAIN"/>
      <sheetName val="9.Major Bridge"/>
      <sheetName val="8. ROB"/>
      <sheetName val="10.Minor Structure"/>
      <sheetName val="7. FLYOVER"/>
      <sheetName val="ABSTRACT"/>
      <sheetName val="2. Earthwork"/>
      <sheetName val="Steel-Circular"/>
      <sheetName val="Rate Analysis"/>
      <sheetName val="Transfer"/>
      <sheetName val="Intro"/>
      <sheetName val="doq"/>
      <sheetName val="B2.MB_Deck"/>
      <sheetName val="Data"/>
      <sheetName val="Material "/>
      <sheetName val="BOQ"/>
      <sheetName val="RATE COMPILATION"/>
      <sheetName val="Details_RMC"/>
      <sheetName val="Dayworks Bill"/>
      <sheetName val="Bills of Quantities"/>
      <sheetName val="Voucher"/>
      <sheetName val="Cal"/>
      <sheetName val="BC &amp; MNB "/>
      <sheetName val="(Do not delete)"/>
      <sheetName val="Bill-12"/>
      <sheetName val="Material"/>
      <sheetName val="BOQ Distribution"/>
      <sheetName val="DATA_PILE_RT1_"/>
      <sheetName val="DATA_PILE__SM"/>
      <sheetName val="UNP-NCW_"/>
      <sheetName val="#ref"/>
      <sheetName val="index"/>
      <sheetName val="hyperstatic"/>
      <sheetName val="INPUT SHEET"/>
      <sheetName val="basdat"/>
      <sheetName val="s"/>
      <sheetName val="Staff Acco."/>
      <sheetName val="Section 3_DPR"/>
      <sheetName val="RA"/>
      <sheetName val="COST"/>
      <sheetName val="Analy"/>
      <sheetName val="Stability"/>
      <sheetName val="Wearing_Course"/>
      <sheetName val="4_Annex_1_Basic_rate"/>
      <sheetName val="C_&amp;_G_RHS"/>
      <sheetName val="Dayworks_Bill"/>
      <sheetName val="Bills_of_Quantities"/>
      <sheetName val="BC_&amp;_MNB_"/>
      <sheetName val="Bed Class"/>
      <sheetName val="Cd"/>
      <sheetName val="Grand Summary"/>
      <sheetName val="TOS-F"/>
      <sheetName val="calc"/>
      <sheetName val="Labour &amp; Plant"/>
      <sheetName val="Maj Br. add."/>
      <sheetName val="Resourc - Labour"/>
      <sheetName val="Resourc - Material"/>
      <sheetName val="FOO2 FOOTING"/>
      <sheetName val="R.A."/>
      <sheetName val="CROSS-SECTION"/>
      <sheetName val="QTY-CRUST-MCW"/>
      <sheetName val="QTY-CRUST-SR"/>
      <sheetName val="dummy"/>
      <sheetName val="Control"/>
      <sheetName val="DATA_PILE_RT1_1"/>
      <sheetName val="DATA_PILE__SM1"/>
      <sheetName val="UNP-NCW_1"/>
      <sheetName val="4_Annex_1_Basic_rate1"/>
      <sheetName val="R_A_"/>
      <sheetName val="Wearing_Course1"/>
      <sheetName val="Dayworks_Bill1"/>
      <sheetName val="Bills_of_Quantities1"/>
      <sheetName val="BC_&amp;_MNB_1"/>
      <sheetName val="C_&amp;_G_RHS1"/>
      <sheetName val="442_951"/>
      <sheetName val="AoR_Finishing"/>
      <sheetName val="Back_Cal_for_OMC"/>
      <sheetName val="ETC_Plant_Cost"/>
      <sheetName val="Rate_Analysis"/>
      <sheetName val="Grand_Summary"/>
      <sheetName val="Bed_Class"/>
      <sheetName val="9_Major_Bridge"/>
      <sheetName val="8__ROB"/>
      <sheetName val="10_Minor_Structure"/>
      <sheetName val="7__FLYOVER"/>
      <sheetName val="2__Earthwork"/>
      <sheetName val="(Do_not_delete)"/>
      <sheetName val="Section_3_DPR"/>
      <sheetName val="B2_MB_Deck"/>
      <sheetName val="Material_"/>
      <sheetName val="RATE_COMPILATION"/>
      <sheetName val="Resourc_-_Material"/>
      <sheetName val="INPUT_SHEET"/>
      <sheetName val="02.10.06"/>
      <sheetName val="Data Base"/>
      <sheetName val="Aoc"/>
      <sheetName val="drg"/>
      <sheetName val="pile Fabrication"/>
      <sheetName val="JCR TOP(ITEM)-KTRP"/>
      <sheetName val="Basic"/>
      <sheetName val="Bechtel Norms"/>
      <sheetName val="CS PIPING"/>
      <sheetName val="TECH DATA"/>
      <sheetName val="aggragate"/>
      <sheetName val="Culverts"/>
      <sheetName val="A.1.8 4Lane-MCW-BC"/>
      <sheetName val="A.2.8 6Lane-MCW-BC"/>
      <sheetName val="B.SER.8. BC"/>
      <sheetName val="3. Booth"/>
      <sheetName val="C(i)-4. fin. item"/>
      <sheetName val="L.5 Busbays"/>
      <sheetName val="2. canopy roof"/>
      <sheetName val="A.1.1 4Lane-MCW-CG "/>
      <sheetName val="A.2.1 6Lane-MCW-CG"/>
      <sheetName val="B.SER.1.CG"/>
      <sheetName val="A.1.7 4Lane-MCW-DBM"/>
      <sheetName val="A.2.7 6Lane-MCW-DBM Top"/>
      <sheetName val="B.SER.7. DBM"/>
      <sheetName val="J.-Concrete Drain"/>
      <sheetName val="A.1.2 4Lane-MCW-EMB"/>
      <sheetName val="A.2.2 6Lane-MCW-EMB"/>
      <sheetName val="B.SER.2.EMB"/>
      <sheetName val="C(i).1-BC-FDN"/>
      <sheetName val="G.5-ROB_Finishing Item"/>
      <sheetName val="F.4a.-Casting Girder"/>
      <sheetName val="G.4a-ROB_GC"/>
      <sheetName val="F.4b.-Erection of Girder"/>
      <sheetName val="E.4.b-RA_BRDG-EREC."/>
      <sheetName val="G.4b-ROB_GE"/>
      <sheetName val="E.4.a-RA_BRDG-GC"/>
      <sheetName val="A.1.4 4Lane-MCW-GSB"/>
      <sheetName val="A.2.4 6Lane-MCW-GSB"/>
      <sheetName val="B.SER.4.GSB"/>
      <sheetName val="C(ii).2-PC-HW"/>
      <sheetName val="L.3 Illumination "/>
      <sheetName val="A.1.6 Concrete Kerb Casting"/>
      <sheetName val="A2.6 Concrete Kerb Casting"/>
      <sheetName val="B.SER.6. Kerb"/>
      <sheetName val="1.c Masonary in Walls"/>
      <sheetName val="L.8 Median Plantation"/>
      <sheetName val="L.2 Beam Crash Brr."/>
      <sheetName val="L.9 Minor Repairs "/>
      <sheetName val="L.10 MISC"/>
      <sheetName val="A.1.9 4Lane-MCW-MISC"/>
      <sheetName val="A.2.9 6Lane-MCW-MISC"/>
      <sheetName val="D.5 Fini-Item"/>
      <sheetName val="F.1.-GS-PCC_PILE "/>
      <sheetName val="D.1-MNBR-PCC_PILE"/>
      <sheetName val="E.1.-RA_BRDG-PCC_PILE"/>
      <sheetName val="G.1.-ROB_PCC_PILE "/>
      <sheetName val="H.1.-UNP-PCC_PILE"/>
      <sheetName val="C(ii).3 Fin. Item"/>
      <sheetName val="C(ii).1-PC-PIPE"/>
      <sheetName val="1.b Plinth Fill"/>
      <sheetName val="F.2.-GS-RAFT"/>
      <sheetName val="D.2-MNBR-RAFT"/>
      <sheetName val="E.2.-RA_BRDG-RAFT"/>
      <sheetName val="G.2.-ROB_RAFT"/>
      <sheetName val="H.2.-UNP-Raft"/>
      <sheetName val="E.5. Fin item"/>
      <sheetName val="I.5 Crash Brr"/>
      <sheetName val="II. Erection of Facia "/>
      <sheetName val="I.4. Cast. Fric Slab"/>
      <sheetName val="I.1.-REP CAST"/>
      <sheetName val="III. Granular Material Filling"/>
      <sheetName val="L.1 Road Marking"/>
      <sheetName val="L.4 Road Signs"/>
      <sheetName val="1.d Roof Casting"/>
      <sheetName val="A.1.3 4Lane-MCW-SG "/>
      <sheetName val="A.2.3 6Lane-MCW-SG"/>
      <sheetName val="B.SER.3.SG"/>
      <sheetName val="F.4c.-GS-SLAB"/>
      <sheetName val="D.4.C-MNBR-SLAB"/>
      <sheetName val="E.4.C-RA_BRDG-Slab"/>
      <sheetName val="G.4c-ROB_Deckslab"/>
      <sheetName val="B.SER.9. MISC."/>
      <sheetName val="C(i).2-BC-SUB "/>
      <sheetName val="F.3.-GS-SUB"/>
      <sheetName val="D.3-MNBR-SUB"/>
      <sheetName val="E.3.-RA_BRDG-SUB"/>
      <sheetName val="G.3-ROB_SUB"/>
      <sheetName val="H.3.-UNP-SUB"/>
      <sheetName val="C(i).3-BC-SUP"/>
      <sheetName val="H.4.-UNP-SUP"/>
      <sheetName val="4. DLC"/>
      <sheetName val="6. Finishing Item"/>
      <sheetName val="1.e Finishes"/>
      <sheetName val="5.PQC"/>
      <sheetName val="L.6 Truckbays"/>
      <sheetName val="H. 5. Fin. Item"/>
      <sheetName val="F.5-Finishing Item"/>
      <sheetName val="B.SER.5A.WMM-1"/>
      <sheetName val="B.SER.5B.WMM-2"/>
      <sheetName val="A.1.5.a 4Lane-MCW-WMM 1st"/>
      <sheetName val="A.1.5.b 4Lane-MCW-WMM top"/>
      <sheetName val="A.2.5a 6Lane-MCW-WMM 1st"/>
      <sheetName val="A.2.5b 6Lane-MCW-WMM top"/>
      <sheetName val="1.a Work Upto Plinth"/>
      <sheetName val="Section_by_layers_old"/>
      <sheetName val="Cost of O &amp; O"/>
      <sheetName val="mix design"/>
      <sheetName val="Financial"/>
      <sheetName val="BASIC RATES"/>
      <sheetName val="DATA_PILE_RT1_2"/>
      <sheetName val="DATA_PILE__SM2"/>
      <sheetName val="UNP-NCW_2"/>
      <sheetName val="(Do_not_delete)1"/>
      <sheetName val="442_9511"/>
      <sheetName val="Back_Cal_for_OMC1"/>
      <sheetName val="ETC_Plant_Cost1"/>
      <sheetName val="AoR_Finishing1"/>
      <sheetName val="DATA_PILE_RT1_3"/>
      <sheetName val="DATA_PILE__SM3"/>
      <sheetName val="UNP-NCW_3"/>
      <sheetName val="4_Annex_1_Basic_rate2"/>
      <sheetName val="Wearing_Course2"/>
      <sheetName val="C_&amp;_G_RHS2"/>
      <sheetName val="(Do_not_delete)2"/>
      <sheetName val="442_9512"/>
      <sheetName val="Back_Cal_for_OMC2"/>
      <sheetName val="ETC_Plant_Cost2"/>
      <sheetName val="AoR_Finishing2"/>
      <sheetName val="BOQ_Distribution"/>
      <sheetName val="Dayworks_Bill2"/>
      <sheetName val="Bills_of_Quantities2"/>
      <sheetName val="BC_&amp;_MNB_2"/>
      <sheetName val="Z1_DATA"/>
      <sheetName val="MHNO_LEV"/>
      <sheetName val="Backup PRW - VIIA"/>
      <sheetName val="Bil 1"/>
      <sheetName val="procurement"/>
      <sheetName val="Bill-5"/>
      <sheetName val="Labour"/>
      <sheetName val="Plant &amp;  Machinery"/>
      <sheetName val="NAME"/>
      <sheetName val="Non debit-RMC"/>
      <sheetName val="Landslide-(124.040-124.110)"/>
      <sheetName val="Ex- 94.500 RHS"/>
      <sheetName val="Rates Basic"/>
      <sheetName val="BOQ-Roadworks"/>
      <sheetName val="Improvements"/>
      <sheetName val="CrRajWMM"/>
      <sheetName val="Sheet4"/>
      <sheetName val="aoc-10"/>
      <sheetName val="03"/>
      <sheetName val="04"/>
      <sheetName val="01"/>
      <sheetName val="02"/>
      <sheetName val="sheeet7"/>
      <sheetName val="ANNEXURE-A"/>
      <sheetName val="doq br."/>
      <sheetName val="MC_CST"/>
      <sheetName val="IDC"/>
      <sheetName val="OCE-TOP"/>
      <sheetName val="doq7"/>
      <sheetName val="Wayside amenities"/>
      <sheetName val="doq-1"/>
      <sheetName val="doq 2"/>
      <sheetName val="doq-10"/>
      <sheetName val="doq-9"/>
      <sheetName val="macros"/>
      <sheetName val="slab"/>
      <sheetName val="Elect."/>
      <sheetName val="BOQ (2)"/>
      <sheetName val="water prop."/>
      <sheetName val="17"/>
      <sheetName val="dBase"/>
      <sheetName val="REL"/>
      <sheetName val="FORM7"/>
      <sheetName val="LOCAL RATES"/>
      <sheetName val="Ave.wtd.rates"/>
      <sheetName val=" AnalysisPCC"/>
      <sheetName val="Staff_Acco_"/>
      <sheetName val="Labour_&amp;_Plant"/>
      <sheetName val="Maj_Br__add_"/>
      <sheetName val="02_10_06"/>
      <sheetName val="Resourc_-_Labour"/>
      <sheetName val="Data_Base"/>
      <sheetName val="pile_Fabrication"/>
      <sheetName val="JCR_TOP(ITEM)-KTRP"/>
      <sheetName val="Bechtel_Norms"/>
      <sheetName val="CS_PIPING"/>
      <sheetName val="TECH_DATA"/>
      <sheetName val="A_1_8_4Lane-MCW-BC"/>
      <sheetName val="A_2_8_6Lane-MCW-BC"/>
      <sheetName val="B_SER_8__BC"/>
      <sheetName val="3__Booth"/>
      <sheetName val="C(i)-4__fin__item"/>
      <sheetName val="L_5_Busbays"/>
      <sheetName val="2__canopy_roof"/>
      <sheetName val="A_1_1_4Lane-MCW-CG_"/>
      <sheetName val="A_2_1_6Lane-MCW-CG"/>
      <sheetName val="B_SER_1_CG"/>
      <sheetName val="A_1_7_4Lane-MCW-DBM"/>
      <sheetName val="A_2_7_6Lane-MCW-DBM_Top"/>
      <sheetName val="B_SER_7__DBM"/>
      <sheetName val="J_-Concrete_Drain"/>
      <sheetName val="A_1_2_4Lane-MCW-EMB"/>
      <sheetName val="A_2_2_6Lane-MCW-EMB"/>
      <sheetName val="B_SER_2_EMB"/>
      <sheetName val="C(i)_1-BC-FDN"/>
      <sheetName val="G_5-ROB_Finishing_Item"/>
      <sheetName val="F_4a_-Casting_Girder"/>
      <sheetName val="G_4a-ROB_GC"/>
      <sheetName val="F_4b_-Erection_of_Girder"/>
      <sheetName val="E_4_b-RA_BRDG-EREC_"/>
      <sheetName val="G_4b-ROB_GE"/>
      <sheetName val="E_4_a-RA_BRDG-GC"/>
      <sheetName val="A_1_4_4Lane-MCW-GSB"/>
      <sheetName val="A_2_4_6Lane-MCW-GSB"/>
      <sheetName val="B_SER_4_GSB"/>
      <sheetName val="C(ii)_2-PC-HW"/>
      <sheetName val="L_3_Illumination_"/>
      <sheetName val="A_1_6_Concrete_Kerb_Casting"/>
      <sheetName val="A2_6_Concrete_Kerb_Casting"/>
      <sheetName val="B_SER_6__Kerb"/>
      <sheetName val="1_c_Masonary_in_Walls"/>
      <sheetName val="L_8_Median_Plantation"/>
      <sheetName val="L_2_Beam_Crash_Brr_"/>
      <sheetName val="L_9_Minor_Repairs_"/>
      <sheetName val="L_10_MISC"/>
      <sheetName val="A_1_9_4Lane-MCW-MISC"/>
      <sheetName val="A_2_9_6Lane-MCW-MISC"/>
      <sheetName val="D_5_Fini-Item"/>
      <sheetName val="F_1_-GS-PCC_PILE_"/>
      <sheetName val="D_1-MNBR-PCC_PILE"/>
      <sheetName val="E_1_-RA_BRDG-PCC_PILE"/>
      <sheetName val="G_1_-ROB_PCC_PILE_"/>
      <sheetName val="H_1_-UNP-PCC_PILE"/>
      <sheetName val="C(ii)_3_Fin__Item"/>
      <sheetName val="C(ii)_1-PC-PIPE"/>
      <sheetName val="1_b_Plinth_Fill"/>
      <sheetName val="F_2_-GS-RAFT"/>
      <sheetName val="D_2-MNBR-RAFT"/>
      <sheetName val="E_2_-RA_BRDG-RAFT"/>
      <sheetName val="G_2_-ROB_RAFT"/>
      <sheetName val="H_2_-UNP-Raft"/>
      <sheetName val="E_5__Fin_item"/>
      <sheetName val="I_5_Crash_Brr"/>
      <sheetName val="II__Erection_of_Facia_"/>
      <sheetName val="I_4__Cast__Fric_Slab"/>
      <sheetName val="I_1_-REP_CAST"/>
      <sheetName val="III__Granular_Material_Filling"/>
      <sheetName val="L_1_Road_Marking"/>
      <sheetName val="L_4_Road_Signs"/>
      <sheetName val="1_d_Roof_Casting"/>
      <sheetName val="A_1_3_4Lane-MCW-SG_"/>
      <sheetName val="A_2_3_6Lane-MCW-SG"/>
      <sheetName val="B_SER_3_SG"/>
      <sheetName val="F_4c_-GS-SLAB"/>
      <sheetName val="D_4_C-MNBR-SLAB"/>
      <sheetName val="E_4_C-RA_BRDG-Slab"/>
      <sheetName val="G_4c-ROB_Deckslab"/>
      <sheetName val="B_SER_9__MISC_"/>
      <sheetName val="C(i)_2-BC-SUB_"/>
      <sheetName val="F_3_-GS-SUB"/>
      <sheetName val="D_3-MNBR-SUB"/>
      <sheetName val="E_3_-RA_BRDG-SUB"/>
      <sheetName val="G_3-ROB_SUB"/>
      <sheetName val="H_3_-UNP-SUB"/>
      <sheetName val="C(i)_3-BC-SUP"/>
      <sheetName val="H_4_-UNP-SUP"/>
      <sheetName val="4__DLC"/>
      <sheetName val="6__Finishing_Item"/>
      <sheetName val="1_e_Finishes"/>
      <sheetName val="5_PQC"/>
      <sheetName val="L_6_Truckbays"/>
      <sheetName val="H__5__Fin__Item"/>
      <sheetName val="F_5-Finishing_Item"/>
      <sheetName val="B_SER_5A_WMM-1"/>
      <sheetName val="B_SER_5B_WMM-2"/>
      <sheetName val="A_1_5_a_4Lane-MCW-WMM_1st"/>
      <sheetName val="A_1_5_b_4Lane-MCW-WMM_top"/>
      <sheetName val="A_2_5a_6Lane-MCW-WMM_1st"/>
      <sheetName val="A_2_5b_6Lane-MCW-WMM_top"/>
      <sheetName val="1_a_Work_Upto_Plinth"/>
      <sheetName val="Bil_1"/>
      <sheetName val="Backup_PRW_-_VIIA"/>
      <sheetName val="9_Major_Bridge1"/>
      <sheetName val="8__ROB1"/>
      <sheetName val="10_Minor_Structure1"/>
      <sheetName val="7__FLYOVER1"/>
      <sheetName val="2__Earthwork1"/>
      <sheetName val="Rate_Analysis1"/>
      <sheetName val="Section_3_DPR1"/>
      <sheetName val="9_Major_Bridge2"/>
      <sheetName val="8__ROB2"/>
      <sheetName val="10_Minor_Structure2"/>
      <sheetName val="7__FLYOVER2"/>
      <sheetName val="2__Earthwork2"/>
      <sheetName val="Rate_Analysis2"/>
      <sheetName val="Section_3_DPR2"/>
      <sheetName val="well"/>
      <sheetName val="10+260"/>
      <sheetName val="box girder(30.36 span)"/>
      <sheetName val="box girder(41.11span)"/>
      <sheetName val="BP"/>
      <sheetName val="p&amp;m"/>
      <sheetName val=" bus bay"/>
      <sheetName val="doq 4"/>
      <sheetName val="doq-I"/>
      <sheetName val="E &amp; R"/>
      <sheetName val="radar"/>
      <sheetName val="UG"/>
      <sheetName val="BLK2"/>
      <sheetName val="BLK3"/>
      <sheetName val="SECPROP"/>
      <sheetName val="CABLENOS."/>
      <sheetName val="Total"/>
      <sheetName val="LTG-STG"/>
      <sheetName val="BCR"/>
      <sheetName val="BoxDrain"/>
      <sheetName val="BoxDrainR"/>
      <sheetName val="DBM_1"/>
      <sheetName val="DBM_1R"/>
      <sheetName val="DBM_2"/>
      <sheetName val="DBM_2R"/>
      <sheetName val="ES"/>
      <sheetName val="ESR"/>
      <sheetName val="GS"/>
      <sheetName val="GSB"/>
      <sheetName val="GSBR"/>
      <sheetName val="GSR"/>
      <sheetName val="Kerbing"/>
      <sheetName val="KerbingR"/>
      <sheetName val="Medianfilling"/>
      <sheetName val="PipeDrain"/>
      <sheetName val="PipeDrainR"/>
      <sheetName val="Plantation"/>
      <sheetName val="SGL"/>
      <sheetName val="SGR"/>
      <sheetName val="TOE_A"/>
      <sheetName val="TOE_AR"/>
      <sheetName val="TOE_B"/>
      <sheetName val="TOE_BR"/>
      <sheetName val="WMMR"/>
      <sheetName val="Package-2"/>
      <sheetName val="Wearing_Course3"/>
      <sheetName val="4_Annex_1_Basic_rate3"/>
      <sheetName val="C_&amp;_G_RHS3"/>
      <sheetName val="(Do_not_delete)3"/>
      <sheetName val="442_9513"/>
      <sheetName val="DATA_PILE_RT1_5"/>
      <sheetName val="DATA_PILE__SM5"/>
      <sheetName val="UNP-NCW_5"/>
      <sheetName val="Wearing_Course5"/>
      <sheetName val="4_Annex_1_Basic_rate5"/>
      <sheetName val="C_&amp;_G_RHS5"/>
      <sheetName val="(Do_not_delete)5"/>
      <sheetName val="442_9515"/>
      <sheetName val="Back_Cal_for_OMC4"/>
      <sheetName val="ETC_Plant_Cost4"/>
      <sheetName val="AoR_Finishing4"/>
      <sheetName val="BOQ_Distribution2"/>
      <sheetName val="DATA_PILE_RT1_4"/>
      <sheetName val="DATA_PILE__SM4"/>
      <sheetName val="UNP-NCW_4"/>
      <sheetName val="Wearing_Course4"/>
      <sheetName val="4_Annex_1_Basic_rate4"/>
      <sheetName val="C_&amp;_G_RHS4"/>
      <sheetName val="(Do_not_delete)4"/>
      <sheetName val="442_9514"/>
      <sheetName val="Back_Cal_for_OMC3"/>
      <sheetName val="ETC_Plant_Cost3"/>
      <sheetName val="AoR_Finishing3"/>
      <sheetName val="BOQ_Distribution1"/>
      <sheetName val="Machinery-final"/>
      <sheetName val="Earthwork"/>
      <sheetName val="Site clearance"/>
      <sheetName val="Subase"/>
      <sheetName val="Input"/>
      <sheetName val="18-misc"/>
      <sheetName val="5-pipe"/>
      <sheetName val="11-hsd"/>
      <sheetName val="13-septic"/>
      <sheetName val="7-ug"/>
      <sheetName val="2-utility"/>
      <sheetName val="anal"/>
      <sheetName val="P&amp;E - U"/>
      <sheetName val="FORM-16"/>
      <sheetName val="OBC Graphs(old)"/>
      <sheetName val="Detail In Door Stad"/>
      <sheetName val="DATA SHEET"/>
      <sheetName val="Flanged Beams"/>
      <sheetName val="Rectangular Beam"/>
      <sheetName val="Major Br. Statement"/>
      <sheetName val="b s"/>
      <sheetName val="DATA_PILE_RT1_7"/>
      <sheetName val="DATA_PILE__SM7"/>
      <sheetName val="UNP-NCW_7"/>
      <sheetName val="Wearing_Course7"/>
      <sheetName val="4_Annex_1_Basic_rate7"/>
      <sheetName val="C_&amp;_G_RHS7"/>
      <sheetName val="(Do_not_delete)7"/>
      <sheetName val="442_9517"/>
      <sheetName val="Back_Cal_for_OMC6"/>
      <sheetName val="ETC_Plant_Cost6"/>
      <sheetName val="AoR_Finishing6"/>
      <sheetName val="BOQ_Distribution4"/>
      <sheetName val="BC_&amp;_MNB_4"/>
      <sheetName val="9_Major_Bridge4"/>
      <sheetName val="8__ROB4"/>
      <sheetName val="10_Minor_Structure4"/>
      <sheetName val="7__FLYOVER4"/>
      <sheetName val="2__Earthwork4"/>
      <sheetName val="Rate_Analysis4"/>
      <sheetName val="Dayworks_Bill4"/>
      <sheetName val="Bills_of_Quantities4"/>
      <sheetName val="DATA_PILE_RT1_6"/>
      <sheetName val="DATA_PILE__SM6"/>
      <sheetName val="UNP-NCW_6"/>
      <sheetName val="Wearing_Course6"/>
      <sheetName val="4_Annex_1_Basic_rate6"/>
      <sheetName val="C_&amp;_G_RHS6"/>
      <sheetName val="(Do_not_delete)6"/>
      <sheetName val="442_9516"/>
      <sheetName val="Back_Cal_for_OMC5"/>
      <sheetName val="ETC_Plant_Cost5"/>
      <sheetName val="AoR_Finishing5"/>
      <sheetName val="BOQ_Distribution3"/>
      <sheetName val="BC_&amp;_MNB_3"/>
      <sheetName val="9_Major_Bridge3"/>
      <sheetName val="8__ROB3"/>
      <sheetName val="10_Minor_Structure3"/>
      <sheetName val="7__FLYOVER3"/>
      <sheetName val="2__Earthwork3"/>
      <sheetName val="Rate_Analysis3"/>
      <sheetName val="Dayworks_Bill3"/>
      <sheetName val="Bills_of_Quantities3"/>
      <sheetName val="labour coeff"/>
      <sheetName val="Pictorial Presentation_c"/>
      <sheetName val="A.O.R r1Str"/>
      <sheetName val="A.O.R r1"/>
      <sheetName val="A.O.R (2)"/>
    </sheetNames>
    <sheetDataSet>
      <sheetData sheetId="0" refreshError="1">
        <row r="3">
          <cell r="B3" t="str">
            <v>P1-P287</v>
          </cell>
        </row>
        <row r="9">
          <cell r="B9" t="str">
            <v>P1-P352</v>
          </cell>
          <cell r="C9" t="str">
            <v>P2-P352</v>
          </cell>
          <cell r="D9" t="str">
            <v>P3-P352</v>
          </cell>
          <cell r="E9" t="str">
            <v>P4-P352</v>
          </cell>
          <cell r="F9" t="str">
            <v>P1-P353</v>
          </cell>
          <cell r="G9" t="str">
            <v>P2-P353</v>
          </cell>
          <cell r="H9" t="str">
            <v>P3-P353</v>
          </cell>
          <cell r="I9" t="str">
            <v>P4-P353</v>
          </cell>
          <cell r="J9" t="str">
            <v>P1-P354</v>
          </cell>
          <cell r="K9" t="str">
            <v>P2-P354</v>
          </cell>
          <cell r="L9" t="str">
            <v>P3-P354</v>
          </cell>
          <cell r="M9" t="str">
            <v>P4-P354</v>
          </cell>
          <cell r="N9" t="str">
            <v>P1-P355</v>
          </cell>
          <cell r="O9" t="str">
            <v>P2-P355</v>
          </cell>
          <cell r="P9" t="str">
            <v>P3-P355</v>
          </cell>
          <cell r="Q9" t="str">
            <v>P4-P355</v>
          </cell>
          <cell r="R9" t="str">
            <v>P1-P356</v>
          </cell>
          <cell r="S9" t="str">
            <v>P2-P356</v>
          </cell>
          <cell r="T9" t="str">
            <v>P3-P356</v>
          </cell>
          <cell r="U9" t="str">
            <v>P4-P356</v>
          </cell>
          <cell r="V9" t="str">
            <v>P1-P357</v>
          </cell>
          <cell r="W9" t="str">
            <v>P2-P357</v>
          </cell>
          <cell r="X9" t="str">
            <v>P3-P357</v>
          </cell>
          <cell r="Y9" t="str">
            <v>P4-P357</v>
          </cell>
          <cell r="Z9" t="str">
            <v>P1-P358</v>
          </cell>
          <cell r="AA9" t="str">
            <v>P2-P358</v>
          </cell>
          <cell r="AB9" t="str">
            <v>P3-P358</v>
          </cell>
          <cell r="AC9" t="str">
            <v>P4-P358</v>
          </cell>
          <cell r="AD9" t="str">
            <v>P1-P359</v>
          </cell>
          <cell r="AE9" t="str">
            <v>P2-P359</v>
          </cell>
          <cell r="AF9" t="str">
            <v>P3-P359</v>
          </cell>
          <cell r="AG9" t="str">
            <v>P4-P359</v>
          </cell>
          <cell r="AH9" t="str">
            <v>P1-P360</v>
          </cell>
          <cell r="AI9" t="str">
            <v>P2-P360</v>
          </cell>
          <cell r="AJ9" t="str">
            <v>P3-P360</v>
          </cell>
          <cell r="AK9" t="str">
            <v>P4-P360</v>
          </cell>
          <cell r="AL9" t="str">
            <v>P1-P361</v>
          </cell>
          <cell r="AM9" t="str">
            <v>P2-P361</v>
          </cell>
          <cell r="AN9" t="str">
            <v>P3-P361</v>
          </cell>
          <cell r="AO9" t="str">
            <v>P4-P361</v>
          </cell>
          <cell r="AP9" t="str">
            <v>P1-P362</v>
          </cell>
          <cell r="AQ9" t="str">
            <v>P2-P362</v>
          </cell>
          <cell r="AR9" t="str">
            <v>P3-P362</v>
          </cell>
          <cell r="AS9" t="str">
            <v>P4-P362</v>
          </cell>
          <cell r="AT9" t="str">
            <v>P1-P363</v>
          </cell>
          <cell r="AU9" t="str">
            <v>P2-P363</v>
          </cell>
          <cell r="AV9" t="str">
            <v>P3-P363</v>
          </cell>
          <cell r="AW9" t="str">
            <v>P4-P363</v>
          </cell>
          <cell r="AX9" t="str">
            <v>P1-P364</v>
          </cell>
          <cell r="AY9" t="str">
            <v>P2-P364</v>
          </cell>
          <cell r="AZ9" t="str">
            <v>P3-P364</v>
          </cell>
          <cell r="BA9" t="str">
            <v>P4-P364</v>
          </cell>
          <cell r="BB9" t="str">
            <v>P1-P365</v>
          </cell>
          <cell r="BC9" t="str">
            <v>P2-P365</v>
          </cell>
          <cell r="BD9" t="str">
            <v>P3-P365</v>
          </cell>
          <cell r="BE9" t="str">
            <v>P4-P365</v>
          </cell>
          <cell r="BF9" t="str">
            <v>P1-P366</v>
          </cell>
          <cell r="BG9" t="str">
            <v>P2-P366</v>
          </cell>
          <cell r="BH9" t="str">
            <v>P3-P366</v>
          </cell>
          <cell r="BI9" t="str">
            <v>P4-P366</v>
          </cell>
          <cell r="BJ9" t="str">
            <v>P1-P367</v>
          </cell>
          <cell r="BK9" t="str">
            <v>P2-P367</v>
          </cell>
          <cell r="BL9" t="str">
            <v>P3-P367</v>
          </cell>
          <cell r="BM9" t="str">
            <v>P4-P367</v>
          </cell>
          <cell r="BN9" t="str">
            <v>P1-P368</v>
          </cell>
          <cell r="BO9" t="str">
            <v>P2-P368</v>
          </cell>
          <cell r="BP9" t="str">
            <v>P3-P368</v>
          </cell>
          <cell r="BQ9" t="str">
            <v>P4-P368</v>
          </cell>
          <cell r="BR9" t="str">
            <v>P1-P369</v>
          </cell>
          <cell r="BS9" t="str">
            <v>P2-P369</v>
          </cell>
          <cell r="BT9" t="str">
            <v>P3-P369</v>
          </cell>
          <cell r="BU9" t="str">
            <v>P4-P369</v>
          </cell>
          <cell r="BV9" t="str">
            <v>P1-P370</v>
          </cell>
          <cell r="BW9" t="str">
            <v>P2-P370</v>
          </cell>
          <cell r="BX9" t="str">
            <v>P3-P370</v>
          </cell>
          <cell r="BY9" t="str">
            <v>P4-P370</v>
          </cell>
          <cell r="BZ9" t="str">
            <v>P1-P371</v>
          </cell>
          <cell r="CA9" t="str">
            <v>P2-P371</v>
          </cell>
          <cell r="CB9" t="str">
            <v>P3-P371</v>
          </cell>
          <cell r="CC9" t="str">
            <v>P4-P371</v>
          </cell>
          <cell r="CD9" t="str">
            <v>P1-P372</v>
          </cell>
          <cell r="CE9" t="str">
            <v>P2-P372</v>
          </cell>
          <cell r="CF9" t="str">
            <v>P3-P372</v>
          </cell>
          <cell r="CG9" t="str">
            <v>P4-P372</v>
          </cell>
          <cell r="CH9" t="str">
            <v>P5-P372</v>
          </cell>
          <cell r="CI9" t="str">
            <v>P1-P373</v>
          </cell>
          <cell r="CJ9" t="str">
            <v>P2-P373</v>
          </cell>
          <cell r="CK9" t="str">
            <v>P3-P373</v>
          </cell>
          <cell r="CL9" t="str">
            <v>P4-P373</v>
          </cell>
          <cell r="CM9" t="str">
            <v>P5-P373</v>
          </cell>
          <cell r="CN9" t="str">
            <v>P1-P374</v>
          </cell>
          <cell r="CO9" t="str">
            <v>P2-P374</v>
          </cell>
          <cell r="CP9" t="str">
            <v>P3-P374</v>
          </cell>
          <cell r="CQ9" t="str">
            <v>P4-P374</v>
          </cell>
          <cell r="CR9" t="str">
            <v>P5-P374</v>
          </cell>
          <cell r="CS9" t="str">
            <v>P1-P375</v>
          </cell>
          <cell r="CT9" t="str">
            <v>P2-P375</v>
          </cell>
          <cell r="CU9" t="str">
            <v>P3-P375</v>
          </cell>
          <cell r="CV9" t="str">
            <v>P4-P375</v>
          </cell>
          <cell r="CW9" t="str">
            <v>P5-P375</v>
          </cell>
          <cell r="CX9" t="str">
            <v>P6-P375</v>
          </cell>
          <cell r="CY9" t="str">
            <v>P1-P376</v>
          </cell>
          <cell r="CZ9" t="str">
            <v>P2-P376</v>
          </cell>
          <cell r="DA9" t="str">
            <v>P3-P376</v>
          </cell>
          <cell r="DB9" t="str">
            <v>P4-P376</v>
          </cell>
          <cell r="DC9" t="str">
            <v>P5-P376</v>
          </cell>
          <cell r="DD9" t="str">
            <v>P6-P376</v>
          </cell>
          <cell r="DE9" t="str">
            <v>P1-P377</v>
          </cell>
          <cell r="DF9" t="str">
            <v>P2-P377</v>
          </cell>
          <cell r="DG9" t="str">
            <v>P3-P377</v>
          </cell>
          <cell r="DH9" t="str">
            <v>P4-P377</v>
          </cell>
          <cell r="DI9" t="str">
            <v>P5-P377</v>
          </cell>
          <cell r="DJ9" t="str">
            <v>P6-P377</v>
          </cell>
          <cell r="DK9" t="str">
            <v>P1-P378</v>
          </cell>
          <cell r="DL9" t="str">
            <v>P2-P378</v>
          </cell>
          <cell r="DM9" t="str">
            <v>P3-P378</v>
          </cell>
          <cell r="DN9" t="str">
            <v>P4-P378</v>
          </cell>
          <cell r="DO9" t="str">
            <v>P5-P378</v>
          </cell>
          <cell r="DP9" t="str">
            <v>P6-P378</v>
          </cell>
          <cell r="DQ9" t="str">
            <v>P1-P379</v>
          </cell>
          <cell r="DR9" t="str">
            <v>P2-P379</v>
          </cell>
          <cell r="DS9" t="str">
            <v>P3-P379</v>
          </cell>
          <cell r="DT9" t="str">
            <v>P4-P379</v>
          </cell>
          <cell r="DU9" t="str">
            <v>P5-P379</v>
          </cell>
          <cell r="DV9" t="str">
            <v>P1-P380</v>
          </cell>
          <cell r="DW9" t="str">
            <v>P2-P380</v>
          </cell>
          <cell r="DX9" t="str">
            <v>P3-P380</v>
          </cell>
          <cell r="DY9" t="str">
            <v>P4-P380</v>
          </cell>
          <cell r="DZ9" t="str">
            <v>P5-P380</v>
          </cell>
          <cell r="EA9" t="str">
            <v>P1-P381</v>
          </cell>
          <cell r="EB9" t="str">
            <v>P2-P381</v>
          </cell>
          <cell r="EC9" t="str">
            <v>P3-P381</v>
          </cell>
          <cell r="ED9" t="str">
            <v>P4-P381</v>
          </cell>
          <cell r="EE9" t="str">
            <v>P5-P381</v>
          </cell>
          <cell r="EF9" t="str">
            <v>P1-P382</v>
          </cell>
          <cell r="EG9" t="str">
            <v>P2-P382</v>
          </cell>
          <cell r="EH9" t="str">
            <v>P3-P382</v>
          </cell>
          <cell r="EI9" t="str">
            <v>P4-P382</v>
          </cell>
          <cell r="EJ9" t="str">
            <v>P5-P382</v>
          </cell>
          <cell r="EK9" t="str">
            <v>P1-P383</v>
          </cell>
          <cell r="EL9" t="str">
            <v>P2-P383</v>
          </cell>
          <cell r="EM9" t="str">
            <v>P3-P383</v>
          </cell>
          <cell r="EN9" t="str">
            <v>P4-P383</v>
          </cell>
          <cell r="EO9" t="str">
            <v>P5-P383</v>
          </cell>
          <cell r="EP9" t="str">
            <v>P1-P384</v>
          </cell>
          <cell r="EQ9" t="str">
            <v>P2-P384</v>
          </cell>
          <cell r="ER9" t="str">
            <v>P3-P384</v>
          </cell>
          <cell r="ES9" t="str">
            <v>P4-P384</v>
          </cell>
          <cell r="ET9" t="str">
            <v>P5-P384</v>
          </cell>
          <cell r="EU9" t="str">
            <v>P6-P384</v>
          </cell>
          <cell r="EV9" t="str">
            <v>P7-P384</v>
          </cell>
          <cell r="EW9" t="str">
            <v>P8-P384</v>
          </cell>
          <cell r="EX9" t="str">
            <v>P9-P384</v>
          </cell>
        </row>
        <row r="10">
          <cell r="A10" t="str">
            <v>RT3/2</v>
          </cell>
          <cell r="B10">
            <v>37996</v>
          </cell>
          <cell r="C10">
            <v>37994</v>
          </cell>
          <cell r="D10">
            <v>37995</v>
          </cell>
          <cell r="E10">
            <v>37993</v>
          </cell>
          <cell r="F10">
            <v>37921</v>
          </cell>
          <cell r="G10">
            <v>37930</v>
          </cell>
          <cell r="H10">
            <v>37923</v>
          </cell>
          <cell r="I10">
            <v>37928</v>
          </cell>
          <cell r="J10">
            <v>37932</v>
          </cell>
          <cell r="K10">
            <v>37929</v>
          </cell>
          <cell r="L10">
            <v>37935</v>
          </cell>
          <cell r="M10">
            <v>37927</v>
          </cell>
          <cell r="N10">
            <v>37937</v>
          </cell>
          <cell r="O10">
            <v>37941</v>
          </cell>
          <cell r="P10">
            <v>37936</v>
          </cell>
          <cell r="Q10">
            <v>37940</v>
          </cell>
          <cell r="R10">
            <v>37937</v>
          </cell>
          <cell r="S10">
            <v>37942</v>
          </cell>
          <cell r="T10">
            <v>37939</v>
          </cell>
          <cell r="U10">
            <v>37943</v>
          </cell>
          <cell r="V10">
            <v>37942</v>
          </cell>
          <cell r="W10">
            <v>37945</v>
          </cell>
          <cell r="X10">
            <v>37946</v>
          </cell>
          <cell r="Y10">
            <v>37944</v>
          </cell>
          <cell r="Z10">
            <v>37950</v>
          </cell>
          <cell r="AA10">
            <v>37948</v>
          </cell>
          <cell r="AB10">
            <v>37949</v>
          </cell>
          <cell r="AC10">
            <v>37946</v>
          </cell>
          <cell r="AD10">
            <v>37954</v>
          </cell>
          <cell r="AE10">
            <v>37957</v>
          </cell>
          <cell r="AF10">
            <v>37954</v>
          </cell>
          <cell r="AG10">
            <v>37959</v>
          </cell>
          <cell r="AH10">
            <v>37955</v>
          </cell>
          <cell r="AI10">
            <v>37958</v>
          </cell>
          <cell r="AJ10">
            <v>37962</v>
          </cell>
          <cell r="AK10">
            <v>37960</v>
          </cell>
          <cell r="AL10">
            <v>37961</v>
          </cell>
          <cell r="AM10">
            <v>37968</v>
          </cell>
          <cell r="AN10">
            <v>37964</v>
          </cell>
          <cell r="AO10">
            <v>37968</v>
          </cell>
          <cell r="AP10">
            <v>37966</v>
          </cell>
          <cell r="AQ10">
            <v>37967</v>
          </cell>
          <cell r="AR10">
            <v>37966</v>
          </cell>
          <cell r="AS10">
            <v>37970</v>
          </cell>
          <cell r="AT10">
            <v>37973</v>
          </cell>
          <cell r="AU10">
            <v>37972</v>
          </cell>
          <cell r="AV10">
            <v>37974</v>
          </cell>
          <cell r="AW10">
            <v>37971</v>
          </cell>
          <cell r="AX10">
            <v>37976</v>
          </cell>
          <cell r="AY10">
            <v>37977</v>
          </cell>
          <cell r="AZ10">
            <v>37979</v>
          </cell>
          <cell r="BA10">
            <v>37978</v>
          </cell>
          <cell r="BB10">
            <v>37988</v>
          </cell>
          <cell r="BC10">
            <v>37985</v>
          </cell>
          <cell r="BD10">
            <v>37990</v>
          </cell>
          <cell r="BE10">
            <v>37984</v>
          </cell>
          <cell r="BF10">
            <v>38003</v>
          </cell>
          <cell r="BG10">
            <v>38006</v>
          </cell>
          <cell r="BH10">
            <v>38008</v>
          </cell>
          <cell r="BI10">
            <v>38004</v>
          </cell>
          <cell r="BJ10">
            <v>38015</v>
          </cell>
          <cell r="BK10">
            <v>38009</v>
          </cell>
          <cell r="BL10">
            <v>38007</v>
          </cell>
          <cell r="BM10">
            <v>38005</v>
          </cell>
          <cell r="BN10">
            <v>38009</v>
          </cell>
          <cell r="BO10">
            <v>38013</v>
          </cell>
          <cell r="BP10">
            <v>38010</v>
          </cell>
          <cell r="BQ10">
            <v>38011</v>
          </cell>
          <cell r="BR10">
            <v>38016</v>
          </cell>
          <cell r="BS10">
            <v>38014</v>
          </cell>
          <cell r="BT10">
            <v>38016</v>
          </cell>
          <cell r="BU10">
            <v>38014</v>
          </cell>
          <cell r="BV10">
            <v>38017</v>
          </cell>
          <cell r="BW10">
            <v>38019</v>
          </cell>
          <cell r="BX10">
            <v>38018</v>
          </cell>
          <cell r="BY10">
            <v>38020</v>
          </cell>
          <cell r="BZ10">
            <v>38021</v>
          </cell>
          <cell r="CA10">
            <v>38023</v>
          </cell>
          <cell r="CB10">
            <v>38022</v>
          </cell>
          <cell r="CC10">
            <v>38094</v>
          </cell>
          <cell r="CD10">
            <v>38041</v>
          </cell>
          <cell r="CE10">
            <v>38036</v>
          </cell>
          <cell r="CF10">
            <v>38042</v>
          </cell>
          <cell r="CG10">
            <v>38039</v>
          </cell>
          <cell r="CH10">
            <v>38035</v>
          </cell>
          <cell r="CI10">
            <v>38026</v>
          </cell>
          <cell r="CJ10">
            <v>38030</v>
          </cell>
          <cell r="CK10">
            <v>38031</v>
          </cell>
          <cell r="CL10">
            <v>38029</v>
          </cell>
          <cell r="CM10">
            <v>38034</v>
          </cell>
          <cell r="CN10">
            <v>38030</v>
          </cell>
          <cell r="CO10">
            <v>38027</v>
          </cell>
          <cell r="CP10">
            <v>38024</v>
          </cell>
          <cell r="CQ10">
            <v>38063</v>
          </cell>
          <cell r="CR10">
            <v>38031</v>
          </cell>
          <cell r="CS10">
            <v>38059</v>
          </cell>
          <cell r="CT10">
            <v>38043</v>
          </cell>
          <cell r="CU10">
            <v>38048</v>
          </cell>
          <cell r="CV10">
            <v>38056</v>
          </cell>
          <cell r="CW10">
            <v>38057</v>
          </cell>
          <cell r="CX10">
            <v>38046</v>
          </cell>
          <cell r="CY10">
            <v>38061</v>
          </cell>
          <cell r="CZ10">
            <v>38046</v>
          </cell>
          <cell r="DA10">
            <v>38049</v>
          </cell>
          <cell r="DB10">
            <v>38047</v>
          </cell>
          <cell r="DC10">
            <v>38058</v>
          </cell>
          <cell r="DD10">
            <v>38044</v>
          </cell>
          <cell r="DE10">
            <v>38069</v>
          </cell>
          <cell r="DF10">
            <v>38052</v>
          </cell>
          <cell r="DG10">
            <v>38051</v>
          </cell>
          <cell r="DH10">
            <v>38054</v>
          </cell>
          <cell r="DI10">
            <v>38066</v>
          </cell>
          <cell r="DJ10">
            <v>38055</v>
          </cell>
          <cell r="DK10">
            <v>38071</v>
          </cell>
          <cell r="DL10">
            <v>38068</v>
          </cell>
          <cell r="DM10">
            <v>38078</v>
          </cell>
          <cell r="DN10">
            <v>38073</v>
          </cell>
          <cell r="DO10">
            <v>38070</v>
          </cell>
          <cell r="DP10">
            <v>38076</v>
          </cell>
          <cell r="DQ10">
            <v>38065</v>
          </cell>
          <cell r="DR10">
            <v>38064</v>
          </cell>
          <cell r="DS10">
            <v>38072</v>
          </cell>
          <cell r="DT10">
            <v>38074</v>
          </cell>
          <cell r="DU10">
            <v>38077</v>
          </cell>
          <cell r="DV10">
            <v>38086</v>
          </cell>
          <cell r="DW10">
            <v>38082</v>
          </cell>
          <cell r="DX10">
            <v>38080</v>
          </cell>
          <cell r="DY10">
            <v>38085</v>
          </cell>
          <cell r="DZ10">
            <v>38084</v>
          </cell>
          <cell r="EA10">
            <v>38090</v>
          </cell>
          <cell r="EB10">
            <v>38087</v>
          </cell>
          <cell r="EC10">
            <v>38089</v>
          </cell>
          <cell r="ED10">
            <v>38091</v>
          </cell>
          <cell r="EE10">
            <v>38088</v>
          </cell>
          <cell r="EF10">
            <v>38100</v>
          </cell>
          <cell r="EG10">
            <v>38097</v>
          </cell>
          <cell r="EH10">
            <v>38115</v>
          </cell>
          <cell r="EI10">
            <v>38106</v>
          </cell>
          <cell r="EJ10">
            <v>38098</v>
          </cell>
          <cell r="EK10">
            <v>38100</v>
          </cell>
          <cell r="EL10">
            <v>38099</v>
          </cell>
          <cell r="EM10">
            <v>38116</v>
          </cell>
          <cell r="EN10">
            <v>38122</v>
          </cell>
          <cell r="EO10">
            <v>38102</v>
          </cell>
          <cell r="EP10">
            <v>38121</v>
          </cell>
          <cell r="EQ10">
            <v>38107</v>
          </cell>
          <cell r="ER10">
            <v>38108</v>
          </cell>
          <cell r="ES10">
            <v>38116</v>
          </cell>
          <cell r="ET10">
            <v>38105</v>
          </cell>
          <cell r="EU10">
            <v>38118</v>
          </cell>
          <cell r="EV10">
            <v>38110</v>
          </cell>
          <cell r="EW10">
            <v>38111</v>
          </cell>
          <cell r="EX10">
            <v>38114</v>
          </cell>
        </row>
        <row r="11">
          <cell r="B11" t="str">
            <v>P-352</v>
          </cell>
          <cell r="F11" t="str">
            <v>P-353</v>
          </cell>
          <cell r="J11" t="str">
            <v>P-354</v>
          </cell>
          <cell r="L11" t="str">
            <v>P-515</v>
          </cell>
          <cell r="N11" t="str">
            <v>P-355</v>
          </cell>
          <cell r="R11" t="str">
            <v>P-356</v>
          </cell>
          <cell r="V11" t="str">
            <v>P-357</v>
          </cell>
          <cell r="Z11" t="str">
            <v>P-358</v>
          </cell>
          <cell r="AD11" t="str">
            <v>P-359</v>
          </cell>
          <cell r="AH11" t="str">
            <v>P-360</v>
          </cell>
          <cell r="AL11" t="str">
            <v>P-361</v>
          </cell>
          <cell r="AP11" t="str">
            <v>P-362</v>
          </cell>
          <cell r="AT11" t="str">
            <v>P-363</v>
          </cell>
          <cell r="AX11" t="str">
            <v>P-364</v>
          </cell>
          <cell r="BB11" t="str">
            <v>P-365</v>
          </cell>
          <cell r="BF11" t="str">
            <v>P-366</v>
          </cell>
          <cell r="BJ11" t="str">
            <v>P-367</v>
          </cell>
          <cell r="BN11" t="str">
            <v>P-368</v>
          </cell>
          <cell r="BR11" t="str">
            <v>P-369</v>
          </cell>
          <cell r="BV11" t="str">
            <v>P-370</v>
          </cell>
          <cell r="BW11" t="str">
            <v>P-530</v>
          </cell>
          <cell r="BZ11" t="str">
            <v>P-371</v>
          </cell>
          <cell r="CB11" t="str">
            <v>P-531</v>
          </cell>
          <cell r="CD11" t="str">
            <v>P-372</v>
          </cell>
          <cell r="CG11" t="str">
            <v>P-532</v>
          </cell>
          <cell r="CI11" t="str">
            <v>P-373</v>
          </cell>
          <cell r="CL11" t="str">
            <v>P-533</v>
          </cell>
          <cell r="CN11" t="str">
            <v>P-374</v>
          </cell>
          <cell r="CQ11" t="str">
            <v>P-534</v>
          </cell>
          <cell r="CS11" t="str">
            <v>P-375</v>
          </cell>
          <cell r="CV11" t="str">
            <v>P-535</v>
          </cell>
          <cell r="CY11" t="str">
            <v>P-376</v>
          </cell>
          <cell r="DB11" t="str">
            <v>P-536</v>
          </cell>
          <cell r="DE11" t="str">
            <v>P-377</v>
          </cell>
          <cell r="DF11" t="str">
            <v>P-537</v>
          </cell>
          <cell r="DJ11" t="str">
            <v>P-538</v>
          </cell>
          <cell r="DK11" t="str">
            <v>P-378</v>
          </cell>
          <cell r="DN11" t="str">
            <v>P-539</v>
          </cell>
          <cell r="DQ11" t="str">
            <v>P-379</v>
          </cell>
          <cell r="DV11" t="str">
            <v>P-380</v>
          </cell>
          <cell r="EA11" t="str">
            <v>P-381</v>
          </cell>
          <cell r="EF11" t="str">
            <v>P-382</v>
          </cell>
          <cell r="EK11" t="str">
            <v>P-383</v>
          </cell>
          <cell r="EP11" t="str">
            <v>P-384</v>
          </cell>
        </row>
      </sheetData>
      <sheetData sheetId="1" refreshError="1"/>
      <sheetData sheetId="2" refreshError="1">
        <row r="3">
          <cell r="B3" t="str">
            <v>P1-P385</v>
          </cell>
        </row>
        <row r="9">
          <cell r="A9" t="str">
            <v>CB_L1</v>
          </cell>
          <cell r="B9" t="str">
            <v>P1-P433</v>
          </cell>
          <cell r="C9" t="str">
            <v>P2-P433</v>
          </cell>
          <cell r="D9" t="str">
            <v>P3-P433</v>
          </cell>
          <cell r="E9" t="str">
            <v>P4-P433</v>
          </cell>
          <cell r="F9" t="str">
            <v>P1-P434</v>
          </cell>
          <cell r="G9" t="str">
            <v>P2-P434</v>
          </cell>
          <cell r="H9" t="str">
            <v>P3-P434</v>
          </cell>
          <cell r="I9" t="str">
            <v>P4-P434</v>
          </cell>
          <cell r="J9" t="str">
            <v>P1-P435</v>
          </cell>
          <cell r="K9" t="str">
            <v>P2-P435</v>
          </cell>
          <cell r="L9" t="str">
            <v>P3-P435</v>
          </cell>
          <cell r="M9" t="str">
            <v>P4-P435</v>
          </cell>
          <cell r="N9" t="str">
            <v>P1-P436</v>
          </cell>
          <cell r="O9" t="str">
            <v>P2-P436</v>
          </cell>
          <cell r="P9" t="str">
            <v>P3-P436</v>
          </cell>
          <cell r="Q9" t="str">
            <v>P4-P436</v>
          </cell>
          <cell r="R9" t="str">
            <v>P1-P437</v>
          </cell>
          <cell r="S9" t="str">
            <v>P2-P437</v>
          </cell>
          <cell r="T9" t="str">
            <v>P3-P437</v>
          </cell>
          <cell r="U9" t="str">
            <v>P4-P437</v>
          </cell>
          <cell r="V9" t="str">
            <v>P1-P438</v>
          </cell>
          <cell r="W9" t="str">
            <v>P2-P438</v>
          </cell>
          <cell r="X9" t="str">
            <v>P3-P438</v>
          </cell>
          <cell r="Y9" t="str">
            <v>P4-P438</v>
          </cell>
          <cell r="Z9" t="str">
            <v>P1-P439</v>
          </cell>
          <cell r="AA9" t="str">
            <v>P2-P439</v>
          </cell>
          <cell r="AB9" t="str">
            <v>P3-P439</v>
          </cell>
          <cell r="AC9" t="str">
            <v>P4-P439</v>
          </cell>
          <cell r="AD9" t="str">
            <v>P1-P440</v>
          </cell>
          <cell r="AE9" t="str">
            <v>P2-P440</v>
          </cell>
          <cell r="AF9" t="str">
            <v>P3-P440</v>
          </cell>
          <cell r="AG9" t="str">
            <v>P4-P440</v>
          </cell>
          <cell r="AH9" t="str">
            <v>P1-P441</v>
          </cell>
          <cell r="AI9" t="str">
            <v>P2-P441</v>
          </cell>
          <cell r="AJ9" t="str">
            <v>P3-P441</v>
          </cell>
          <cell r="AK9" t="str">
            <v>P4-P441</v>
          </cell>
          <cell r="AL9" t="str">
            <v>P1-P442</v>
          </cell>
          <cell r="AM9" t="str">
            <v>P2-P442</v>
          </cell>
          <cell r="AN9" t="str">
            <v>P3-P442</v>
          </cell>
          <cell r="AO9" t="str">
            <v>P4-P442</v>
          </cell>
          <cell r="AP9" t="str">
            <v>P1-P443</v>
          </cell>
          <cell r="AQ9" t="str">
            <v>P2-P443</v>
          </cell>
          <cell r="AR9" t="str">
            <v>P3-P443</v>
          </cell>
          <cell r="AS9" t="str">
            <v>P4-P443</v>
          </cell>
          <cell r="AT9" t="str">
            <v>P1-P444</v>
          </cell>
          <cell r="AU9" t="str">
            <v>P2-P444</v>
          </cell>
          <cell r="AV9" t="str">
            <v>P3-P444</v>
          </cell>
          <cell r="AW9" t="str">
            <v>P4-P444</v>
          </cell>
          <cell r="AX9" t="str">
            <v>P1-P445</v>
          </cell>
          <cell r="AY9" t="str">
            <v>P2-P445</v>
          </cell>
          <cell r="AZ9" t="str">
            <v>P3-P445</v>
          </cell>
          <cell r="BA9" t="str">
            <v>P4-P445</v>
          </cell>
          <cell r="BB9" t="str">
            <v>P1-P446</v>
          </cell>
          <cell r="BC9" t="str">
            <v>P2-P446</v>
          </cell>
          <cell r="BD9" t="str">
            <v>P3-P446</v>
          </cell>
          <cell r="BE9" t="str">
            <v>P4-P446</v>
          </cell>
          <cell r="BF9" t="str">
            <v>P1-P447</v>
          </cell>
          <cell r="BG9" t="str">
            <v>P2-P447</v>
          </cell>
          <cell r="BH9" t="str">
            <v>P3-P447</v>
          </cell>
          <cell r="BI9" t="str">
            <v>P4-P447</v>
          </cell>
          <cell r="BJ9" t="str">
            <v>P1-P448</v>
          </cell>
          <cell r="BK9" t="str">
            <v>P2-P448</v>
          </cell>
          <cell r="BL9" t="str">
            <v>P3-P448</v>
          </cell>
          <cell r="BM9" t="str">
            <v>P4-P448</v>
          </cell>
          <cell r="BN9" t="str">
            <v>P1-P449</v>
          </cell>
          <cell r="BO9" t="str">
            <v>P2-P449</v>
          </cell>
          <cell r="BP9" t="str">
            <v>P3-P449</v>
          </cell>
          <cell r="BQ9" t="str">
            <v>P4-P449</v>
          </cell>
          <cell r="BR9" t="str">
            <v>P1-P450</v>
          </cell>
          <cell r="BS9" t="str">
            <v>P2-P450</v>
          </cell>
          <cell r="BT9" t="str">
            <v>P3-P450</v>
          </cell>
          <cell r="BU9" t="str">
            <v>P4-P450</v>
          </cell>
          <cell r="BV9" t="str">
            <v>P1-P451</v>
          </cell>
          <cell r="BW9" t="str">
            <v>P2-P451</v>
          </cell>
          <cell r="BX9" t="str">
            <v>P3-P451</v>
          </cell>
          <cell r="BY9" t="str">
            <v>P4-P451</v>
          </cell>
          <cell r="BZ9" t="str">
            <v>P5-P451</v>
          </cell>
          <cell r="CA9" t="str">
            <v>P1-P452</v>
          </cell>
          <cell r="CB9" t="str">
            <v>P2-P452</v>
          </cell>
          <cell r="CC9" t="str">
            <v>P3-P452</v>
          </cell>
          <cell r="CD9" t="str">
            <v>P4-P452</v>
          </cell>
          <cell r="CE9" t="str">
            <v>P1-P453</v>
          </cell>
          <cell r="CF9" t="str">
            <v>P2-P453</v>
          </cell>
          <cell r="CG9" t="str">
            <v>P3-P453</v>
          </cell>
          <cell r="CH9" t="str">
            <v>P4-P453</v>
          </cell>
          <cell r="CI9" t="str">
            <v>P1-P454</v>
          </cell>
          <cell r="CJ9" t="str">
            <v>P2-P454</v>
          </cell>
          <cell r="CK9" t="str">
            <v>P3-P454</v>
          </cell>
          <cell r="CL9" t="str">
            <v>P4-P454</v>
          </cell>
          <cell r="CM9" t="str">
            <v>P5-P454</v>
          </cell>
          <cell r="CN9" t="str">
            <v>P1-P455</v>
          </cell>
          <cell r="CO9" t="str">
            <v>P2-P455</v>
          </cell>
          <cell r="CP9" t="str">
            <v>P3-P455</v>
          </cell>
          <cell r="CQ9" t="str">
            <v>P4-P455</v>
          </cell>
          <cell r="CR9" t="str">
            <v>P1-P456</v>
          </cell>
          <cell r="CS9" t="str">
            <v>P2-P456</v>
          </cell>
          <cell r="CT9" t="str">
            <v>P3-P456</v>
          </cell>
          <cell r="CU9" t="str">
            <v>P4-P456</v>
          </cell>
          <cell r="CV9" t="str">
            <v>P1-P457</v>
          </cell>
          <cell r="CW9" t="str">
            <v>P2-P457</v>
          </cell>
          <cell r="CX9" t="str">
            <v>P3-P457</v>
          </cell>
          <cell r="CY9" t="str">
            <v>P4-P457</v>
          </cell>
          <cell r="CZ9" t="str">
            <v>P1-P458</v>
          </cell>
          <cell r="DA9" t="str">
            <v>P2-P458</v>
          </cell>
          <cell r="DB9" t="str">
            <v>P3-P458</v>
          </cell>
          <cell r="DC9" t="str">
            <v>P4-P458</v>
          </cell>
          <cell r="DD9" t="str">
            <v>P1-P459</v>
          </cell>
          <cell r="DE9" t="str">
            <v>P2-P459</v>
          </cell>
          <cell r="DF9" t="str">
            <v>P3-P459</v>
          </cell>
          <cell r="DG9" t="str">
            <v>P4-P459</v>
          </cell>
          <cell r="DH9" t="str">
            <v>P1-P460</v>
          </cell>
          <cell r="DI9" t="str">
            <v>P2-P460</v>
          </cell>
          <cell r="DJ9" t="str">
            <v>P3-P460</v>
          </cell>
          <cell r="DK9" t="str">
            <v>P4-P460</v>
          </cell>
          <cell r="DL9" t="str">
            <v>P1-P461</v>
          </cell>
          <cell r="DM9" t="str">
            <v>P2-P461</v>
          </cell>
          <cell r="DN9" t="str">
            <v>P3-P461</v>
          </cell>
          <cell r="DO9" t="str">
            <v>P4-P461</v>
          </cell>
          <cell r="DP9" t="str">
            <v>P1-P462</v>
          </cell>
          <cell r="DQ9" t="str">
            <v>P2-P462</v>
          </cell>
          <cell r="DR9" t="str">
            <v>P3-P462</v>
          </cell>
          <cell r="DS9" t="str">
            <v>P4-P462</v>
          </cell>
          <cell r="DT9" t="str">
            <v>P1-P463</v>
          </cell>
          <cell r="DU9" t="str">
            <v>P2-P463</v>
          </cell>
          <cell r="DV9" t="str">
            <v>P3-P463</v>
          </cell>
          <cell r="DW9" t="str">
            <v>P4-P463</v>
          </cell>
          <cell r="DX9" t="str">
            <v>P1-P464</v>
          </cell>
          <cell r="DY9" t="str">
            <v>P2-P464</v>
          </cell>
          <cell r="DZ9" t="str">
            <v>P3-P464</v>
          </cell>
          <cell r="EA9" t="str">
            <v>P4-P464</v>
          </cell>
          <cell r="EB9" t="str">
            <v>P5-P464</v>
          </cell>
          <cell r="EC9" t="str">
            <v>P6-P464</v>
          </cell>
          <cell r="ED9" t="str">
            <v>P7-P464</v>
          </cell>
          <cell r="EE9">
            <v>38277</v>
          </cell>
          <cell r="EF9">
            <v>38265</v>
          </cell>
          <cell r="EG9">
            <v>38260</v>
          </cell>
          <cell r="EH9">
            <v>38263</v>
          </cell>
          <cell r="EI9">
            <v>38280</v>
          </cell>
          <cell r="EJ9">
            <v>38253</v>
          </cell>
          <cell r="EK9">
            <v>38248</v>
          </cell>
          <cell r="EL9">
            <v>38246</v>
          </cell>
          <cell r="EM9">
            <v>38251</v>
          </cell>
          <cell r="EN9">
            <v>38243</v>
          </cell>
          <cell r="EO9">
            <v>38252</v>
          </cell>
          <cell r="EP9">
            <v>38239</v>
          </cell>
          <cell r="EQ9">
            <v>38236</v>
          </cell>
          <cell r="ER9">
            <v>38198</v>
          </cell>
          <cell r="ES9">
            <v>38230</v>
          </cell>
          <cell r="ET9">
            <v>38233</v>
          </cell>
          <cell r="EU9">
            <v>38189</v>
          </cell>
          <cell r="EV9">
            <v>38182</v>
          </cell>
          <cell r="EW9">
            <v>38181</v>
          </cell>
          <cell r="EX9">
            <v>38135</v>
          </cell>
          <cell r="EY9">
            <v>38227</v>
          </cell>
          <cell r="EZ9">
            <v>38257</v>
          </cell>
          <cell r="FA9">
            <v>38269</v>
          </cell>
          <cell r="FB9">
            <v>38254</v>
          </cell>
          <cell r="FC9">
            <v>38252</v>
          </cell>
          <cell r="FD9">
            <v>38251</v>
          </cell>
          <cell r="FE9">
            <v>38249</v>
          </cell>
          <cell r="FF9">
            <v>38246</v>
          </cell>
          <cell r="FG9">
            <v>38206</v>
          </cell>
          <cell r="FH9">
            <v>38209</v>
          </cell>
          <cell r="FI9">
            <v>38188</v>
          </cell>
          <cell r="FJ9">
            <v>38150</v>
          </cell>
          <cell r="FK9">
            <v>38146</v>
          </cell>
          <cell r="FL9">
            <v>38143</v>
          </cell>
          <cell r="FM9">
            <v>38140</v>
          </cell>
          <cell r="FN9">
            <v>38139</v>
          </cell>
          <cell r="FO9">
            <v>38136</v>
          </cell>
          <cell r="FP9">
            <v>38132</v>
          </cell>
          <cell r="FQ9">
            <v>38114</v>
          </cell>
          <cell r="FR9">
            <v>38119</v>
          </cell>
          <cell r="FS9">
            <v>38121</v>
          </cell>
          <cell r="FT9">
            <v>38131</v>
          </cell>
          <cell r="FU9">
            <v>38185</v>
          </cell>
          <cell r="FV9">
            <v>38182</v>
          </cell>
          <cell r="FW9">
            <v>38179</v>
          </cell>
          <cell r="FX9">
            <v>38170</v>
          </cell>
          <cell r="FY9">
            <v>38177</v>
          </cell>
          <cell r="FZ9">
            <v>38210</v>
          </cell>
          <cell r="GA9">
            <v>38213</v>
          </cell>
          <cell r="GB9">
            <v>38170</v>
          </cell>
          <cell r="GC9">
            <v>38166</v>
          </cell>
          <cell r="GD9">
            <v>38163</v>
          </cell>
          <cell r="GE9">
            <v>38134</v>
          </cell>
          <cell r="GF9">
            <v>38135</v>
          </cell>
          <cell r="GG9">
            <v>38146</v>
          </cell>
          <cell r="GH9">
            <v>38177</v>
          </cell>
          <cell r="GI9">
            <v>37982</v>
          </cell>
          <cell r="GJ9">
            <v>38185</v>
          </cell>
          <cell r="GK9">
            <v>38187</v>
          </cell>
          <cell r="GL9">
            <v>38010</v>
          </cell>
          <cell r="GM9">
            <v>38315</v>
          </cell>
          <cell r="GZ9" t="str">
            <v>1 EXTRA PILE AT PIER CENTER</v>
          </cell>
          <cell r="HJ9">
            <v>427</v>
          </cell>
        </row>
        <row r="10">
          <cell r="A10" t="str">
            <v>SM</v>
          </cell>
          <cell r="B10">
            <v>38024</v>
          </cell>
          <cell r="C10">
            <v>38030</v>
          </cell>
          <cell r="D10">
            <v>38033</v>
          </cell>
          <cell r="E10">
            <v>38034</v>
          </cell>
          <cell r="F10">
            <v>38021</v>
          </cell>
          <cell r="G10">
            <v>38023</v>
          </cell>
          <cell r="H10">
            <v>38026</v>
          </cell>
          <cell r="I10">
            <v>38029</v>
          </cell>
          <cell r="J10">
            <v>38017</v>
          </cell>
          <cell r="K10">
            <v>38020</v>
          </cell>
          <cell r="L10">
            <v>38028</v>
          </cell>
          <cell r="M10">
            <v>38025</v>
          </cell>
          <cell r="N10">
            <v>38017</v>
          </cell>
          <cell r="O10">
            <v>38016</v>
          </cell>
          <cell r="P10">
            <v>38024</v>
          </cell>
          <cell r="Q10">
            <v>38023</v>
          </cell>
          <cell r="R10">
            <v>38019</v>
          </cell>
          <cell r="S10">
            <v>38015</v>
          </cell>
          <cell r="T10">
            <v>38027</v>
          </cell>
          <cell r="U10">
            <v>38022</v>
          </cell>
          <cell r="V10">
            <v>38060</v>
          </cell>
          <cell r="W10">
            <v>38062</v>
          </cell>
          <cell r="X10">
            <v>38036</v>
          </cell>
          <cell r="Y10">
            <v>38040</v>
          </cell>
          <cell r="Z10">
            <v>38060</v>
          </cell>
          <cell r="AA10">
            <v>38032</v>
          </cell>
          <cell r="AB10">
            <v>38035</v>
          </cell>
          <cell r="AC10">
            <v>38059</v>
          </cell>
          <cell r="AD10">
            <v>38046</v>
          </cell>
          <cell r="AE10">
            <v>38056</v>
          </cell>
          <cell r="AF10">
            <v>38051</v>
          </cell>
          <cell r="AG10">
            <v>38058</v>
          </cell>
          <cell r="AH10">
            <v>38041</v>
          </cell>
          <cell r="AI10">
            <v>38043</v>
          </cell>
          <cell r="AJ10">
            <v>38048</v>
          </cell>
          <cell r="AK10">
            <v>38052</v>
          </cell>
          <cell r="AL10">
            <v>38041</v>
          </cell>
          <cell r="AM10">
            <v>38043</v>
          </cell>
          <cell r="AN10">
            <v>38049</v>
          </cell>
          <cell r="AO10">
            <v>38054</v>
          </cell>
          <cell r="AP10">
            <v>38057</v>
          </cell>
          <cell r="AQ10">
            <v>38051</v>
          </cell>
          <cell r="AR10">
            <v>38055</v>
          </cell>
          <cell r="AS10">
            <v>38048</v>
          </cell>
          <cell r="AT10">
            <v>38042</v>
          </cell>
          <cell r="AU10">
            <v>38070</v>
          </cell>
          <cell r="AV10">
            <v>38045</v>
          </cell>
          <cell r="AW10">
            <v>38047</v>
          </cell>
          <cell r="AX10">
            <v>37994</v>
          </cell>
          <cell r="AY10">
            <v>37999</v>
          </cell>
          <cell r="AZ10">
            <v>37994</v>
          </cell>
          <cell r="BA10">
            <v>37996</v>
          </cell>
          <cell r="BB10">
            <v>37985</v>
          </cell>
          <cell r="BC10">
            <v>37982</v>
          </cell>
          <cell r="BD10">
            <v>37989</v>
          </cell>
          <cell r="BE10">
            <v>37991</v>
          </cell>
          <cell r="BF10">
            <v>37983</v>
          </cell>
          <cell r="BG10">
            <v>37982</v>
          </cell>
          <cell r="BH10">
            <v>37996</v>
          </cell>
          <cell r="BI10">
            <v>37999</v>
          </cell>
          <cell r="BJ10">
            <v>37980</v>
          </cell>
          <cell r="BK10">
            <v>37981</v>
          </cell>
          <cell r="BL10">
            <v>38000</v>
          </cell>
          <cell r="BM10">
            <v>37998</v>
          </cell>
          <cell r="BN10">
            <v>37990</v>
          </cell>
          <cell r="BO10">
            <v>37974</v>
          </cell>
          <cell r="BP10">
            <v>37995</v>
          </cell>
          <cell r="BQ10">
            <v>37993</v>
          </cell>
          <cell r="BR10">
            <v>37974</v>
          </cell>
          <cell r="BS10">
            <v>37975</v>
          </cell>
          <cell r="BT10">
            <v>37978</v>
          </cell>
          <cell r="BU10">
            <v>37976</v>
          </cell>
          <cell r="BV10">
            <v>38006</v>
          </cell>
          <cell r="BW10">
            <v>37973</v>
          </cell>
          <cell r="BX10">
            <v>38010</v>
          </cell>
          <cell r="BY10">
            <v>37972</v>
          </cell>
          <cell r="BZ10">
            <v>38008</v>
          </cell>
          <cell r="CA10">
            <v>37939</v>
          </cell>
          <cell r="CB10">
            <v>37943</v>
          </cell>
          <cell r="CC10">
            <v>37939</v>
          </cell>
          <cell r="CD10">
            <v>37941</v>
          </cell>
          <cell r="CE10">
            <v>37935</v>
          </cell>
          <cell r="CF10">
            <v>37938</v>
          </cell>
          <cell r="CG10">
            <v>37936</v>
          </cell>
          <cell r="CH10">
            <v>37937</v>
          </cell>
          <cell r="CI10">
            <v>37927</v>
          </cell>
          <cell r="CJ10">
            <v>37929</v>
          </cell>
          <cell r="CK10">
            <v>37950</v>
          </cell>
          <cell r="CL10">
            <v>37932</v>
          </cell>
          <cell r="CM10">
            <v>37951</v>
          </cell>
          <cell r="CN10">
            <v>37925</v>
          </cell>
          <cell r="CO10">
            <v>37926</v>
          </cell>
          <cell r="CP10">
            <v>37930</v>
          </cell>
          <cell r="CQ10">
            <v>37929</v>
          </cell>
          <cell r="CR10">
            <v>37924</v>
          </cell>
          <cell r="CS10">
            <v>37925</v>
          </cell>
          <cell r="CT10">
            <v>37933</v>
          </cell>
          <cell r="CU10">
            <v>37931</v>
          </cell>
          <cell r="CV10">
            <v>37927</v>
          </cell>
          <cell r="CW10">
            <v>37928</v>
          </cell>
          <cell r="CX10">
            <v>37930</v>
          </cell>
          <cell r="CY10">
            <v>37932</v>
          </cell>
          <cell r="CZ10">
            <v>37944</v>
          </cell>
          <cell r="DA10">
            <v>37940</v>
          </cell>
          <cell r="DB10">
            <v>37945</v>
          </cell>
          <cell r="DC10">
            <v>37942</v>
          </cell>
          <cell r="DD10">
            <v>37921</v>
          </cell>
          <cell r="DE10">
            <v>37922</v>
          </cell>
          <cell r="DF10">
            <v>37924</v>
          </cell>
          <cell r="DG10">
            <v>37925</v>
          </cell>
          <cell r="DH10">
            <v>37916</v>
          </cell>
          <cell r="DI10">
            <v>37918</v>
          </cell>
          <cell r="DJ10">
            <v>37923</v>
          </cell>
          <cell r="DK10">
            <v>37922</v>
          </cell>
          <cell r="DL10">
            <v>37910</v>
          </cell>
          <cell r="DM10">
            <v>37913</v>
          </cell>
          <cell r="DN10">
            <v>37915</v>
          </cell>
          <cell r="DO10">
            <v>37914</v>
          </cell>
          <cell r="DP10">
            <v>37906</v>
          </cell>
          <cell r="DQ10">
            <v>37908</v>
          </cell>
          <cell r="DR10">
            <v>37911</v>
          </cell>
          <cell r="DS10">
            <v>37909</v>
          </cell>
          <cell r="DT10">
            <v>37903</v>
          </cell>
          <cell r="DU10">
            <v>37904</v>
          </cell>
          <cell r="DV10">
            <v>37913</v>
          </cell>
          <cell r="DW10">
            <v>37915</v>
          </cell>
          <cell r="DX10">
            <v>37902</v>
          </cell>
          <cell r="DY10">
            <v>37903</v>
          </cell>
          <cell r="DZ10">
            <v>37913</v>
          </cell>
          <cell r="EA10">
            <v>37907</v>
          </cell>
          <cell r="EB10">
            <v>37909</v>
          </cell>
          <cell r="EC10">
            <v>37910</v>
          </cell>
          <cell r="ED10">
            <v>37912</v>
          </cell>
          <cell r="EE10">
            <v>38153</v>
          </cell>
          <cell r="EF10">
            <v>38154</v>
          </cell>
          <cell r="EG10">
            <v>38148</v>
          </cell>
          <cell r="EH10">
            <v>38163</v>
          </cell>
          <cell r="EI10">
            <v>38233</v>
          </cell>
          <cell r="EJ10">
            <v>38121</v>
          </cell>
          <cell r="EK10">
            <v>38120</v>
          </cell>
          <cell r="EL10">
            <v>38136</v>
          </cell>
          <cell r="EM10">
            <v>38155</v>
          </cell>
          <cell r="EN10">
            <v>38160</v>
          </cell>
          <cell r="EO10">
            <v>38197</v>
          </cell>
          <cell r="EP10">
            <v>38118</v>
          </cell>
          <cell r="EQ10">
            <v>38133</v>
          </cell>
          <cell r="ER10">
            <v>38096</v>
          </cell>
          <cell r="ES10">
            <v>38097</v>
          </cell>
          <cell r="ET10">
            <v>38060</v>
          </cell>
          <cell r="EU10">
            <v>38087</v>
          </cell>
          <cell r="EV10">
            <v>38060</v>
          </cell>
          <cell r="EW10">
            <v>38064</v>
          </cell>
          <cell r="EX10">
            <v>38096</v>
          </cell>
          <cell r="EY10">
            <v>38091</v>
          </cell>
          <cell r="EZ10">
            <v>38099</v>
          </cell>
          <cell r="FA10">
            <v>38137</v>
          </cell>
          <cell r="FB10">
            <v>38082</v>
          </cell>
          <cell r="FC10">
            <v>38082</v>
          </cell>
          <cell r="FD10">
            <v>38114</v>
          </cell>
          <cell r="FE10">
            <v>38116</v>
          </cell>
          <cell r="FF10">
            <v>38092</v>
          </cell>
          <cell r="FG10">
            <v>38075</v>
          </cell>
          <cell r="FH10">
            <v>38006</v>
          </cell>
          <cell r="FI10">
            <v>38010</v>
          </cell>
          <cell r="FJ10">
            <v>38019</v>
          </cell>
          <cell r="FK10">
            <v>38030</v>
          </cell>
          <cell r="FL10">
            <v>38021</v>
          </cell>
          <cell r="FM10">
            <v>38035</v>
          </cell>
          <cell r="FN10">
            <v>37974</v>
          </cell>
          <cell r="FO10">
            <v>37968</v>
          </cell>
          <cell r="FP10">
            <v>38018</v>
          </cell>
          <cell r="FQ10">
            <v>37972</v>
          </cell>
          <cell r="FR10">
            <v>37955</v>
          </cell>
          <cell r="FS10">
            <v>38023</v>
          </cell>
          <cell r="FT10">
            <v>37953</v>
          </cell>
          <cell r="FU10">
            <v>37952</v>
          </cell>
          <cell r="FV10">
            <v>37952</v>
          </cell>
          <cell r="FW10">
            <v>37971</v>
          </cell>
          <cell r="FX10">
            <v>37935</v>
          </cell>
          <cell r="FY10">
            <v>37929</v>
          </cell>
          <cell r="FZ10">
            <v>37980</v>
          </cell>
          <cell r="GA10">
            <v>38325</v>
          </cell>
          <cell r="GB10">
            <v>37909</v>
          </cell>
          <cell r="GC10">
            <v>37998</v>
          </cell>
          <cell r="GD10">
            <v>37988</v>
          </cell>
          <cell r="GE10">
            <v>37968</v>
          </cell>
          <cell r="GF10">
            <v>37965</v>
          </cell>
          <cell r="GG10">
            <v>37943</v>
          </cell>
          <cell r="GH10">
            <v>37943</v>
          </cell>
          <cell r="GI10">
            <v>37960</v>
          </cell>
          <cell r="GJ10">
            <v>37971</v>
          </cell>
          <cell r="GK10">
            <v>37964</v>
          </cell>
          <cell r="GL10">
            <v>37966</v>
          </cell>
          <cell r="GM10">
            <v>37952</v>
          </cell>
        </row>
      </sheetData>
      <sheetData sheetId="3" refreshError="1">
        <row r="1">
          <cell r="A1">
            <v>0</v>
          </cell>
        </row>
        <row r="9">
          <cell r="B9" t="str">
            <v>P1-P513</v>
          </cell>
          <cell r="C9" t="str">
            <v>P2-P513</v>
          </cell>
          <cell r="D9" t="str">
            <v>P3-P513</v>
          </cell>
          <cell r="E9" t="str">
            <v>P4-P513</v>
          </cell>
          <cell r="F9" t="str">
            <v>P1-P514</v>
          </cell>
          <cell r="G9" t="str">
            <v>P2-P514</v>
          </cell>
          <cell r="H9" t="str">
            <v>P3-P514</v>
          </cell>
          <cell r="I9" t="str">
            <v>P4-P514</v>
          </cell>
          <cell r="J9" t="str">
            <v>P5-P514</v>
          </cell>
          <cell r="K9" t="str">
            <v>P6-P514</v>
          </cell>
          <cell r="L9" t="str">
            <v>P1-P515</v>
          </cell>
          <cell r="M9" t="str">
            <v>P2-P515</v>
          </cell>
          <cell r="N9" t="str">
            <v>P3-P515</v>
          </cell>
          <cell r="O9" t="str">
            <v>P4-P515</v>
          </cell>
          <cell r="P9" t="str">
            <v>P5-P515</v>
          </cell>
          <cell r="Q9" t="str">
            <v>P6-P515</v>
          </cell>
          <cell r="R9" t="str">
            <v>P1-P516</v>
          </cell>
          <cell r="S9" t="str">
            <v>P2-P516</v>
          </cell>
          <cell r="T9" t="str">
            <v>P3-P516</v>
          </cell>
          <cell r="U9" t="str">
            <v>P4-P516</v>
          </cell>
          <cell r="V9" t="str">
            <v>P1-P517</v>
          </cell>
          <cell r="W9" t="str">
            <v>P2-P517</v>
          </cell>
          <cell r="X9" t="str">
            <v>P3-P517</v>
          </cell>
          <cell r="Y9" t="str">
            <v>P4-P517</v>
          </cell>
          <cell r="Z9" t="str">
            <v>P1-P518</v>
          </cell>
          <cell r="AA9" t="str">
            <v>P2-P518</v>
          </cell>
          <cell r="AB9" t="str">
            <v>P3-P518</v>
          </cell>
          <cell r="AC9" t="str">
            <v>P4-P518</v>
          </cell>
          <cell r="AD9" t="str">
            <v>P1-P519</v>
          </cell>
          <cell r="AE9" t="str">
            <v>P2-P519</v>
          </cell>
          <cell r="AF9" t="str">
            <v>P3-P519</v>
          </cell>
          <cell r="AG9" t="str">
            <v>P4-P519</v>
          </cell>
          <cell r="AH9" t="str">
            <v>P1-P520</v>
          </cell>
          <cell r="AI9" t="str">
            <v>P2-P520</v>
          </cell>
          <cell r="AJ9" t="str">
            <v>P3-P520</v>
          </cell>
          <cell r="AK9" t="str">
            <v>P4-P520</v>
          </cell>
          <cell r="AL9" t="str">
            <v>P1-P521</v>
          </cell>
          <cell r="AM9" t="str">
            <v>P2-P521</v>
          </cell>
          <cell r="AN9" t="str">
            <v>P3-P521</v>
          </cell>
          <cell r="AO9" t="str">
            <v>P4-P521</v>
          </cell>
          <cell r="AP9" t="str">
            <v>P1-P522</v>
          </cell>
          <cell r="AQ9" t="str">
            <v>P2-P522</v>
          </cell>
          <cell r="AR9" t="str">
            <v>P3-P522</v>
          </cell>
          <cell r="AS9" t="str">
            <v>P4-P522</v>
          </cell>
          <cell r="AT9" t="str">
            <v>P1-P523</v>
          </cell>
          <cell r="AU9" t="str">
            <v>P2-P523</v>
          </cell>
          <cell r="AV9" t="str">
            <v>P3-P523</v>
          </cell>
          <cell r="AW9" t="str">
            <v>P4-P523</v>
          </cell>
          <cell r="AX9" t="str">
            <v>P1-P524</v>
          </cell>
          <cell r="AY9" t="str">
            <v>P2-P524</v>
          </cell>
          <cell r="AZ9" t="str">
            <v>P3-P524</v>
          </cell>
          <cell r="BA9" t="str">
            <v>P4-P524</v>
          </cell>
          <cell r="BB9" t="str">
            <v>P1-P525</v>
          </cell>
          <cell r="BC9" t="str">
            <v>P2-P525</v>
          </cell>
          <cell r="BD9" t="str">
            <v>P3-P525</v>
          </cell>
          <cell r="BE9" t="str">
            <v>P4-P525</v>
          </cell>
          <cell r="BF9" t="str">
            <v>P1-P526</v>
          </cell>
          <cell r="BG9" t="str">
            <v>P2-P526</v>
          </cell>
          <cell r="BH9" t="str">
            <v>P3-P526</v>
          </cell>
          <cell r="BI9" t="str">
            <v>P4-P526</v>
          </cell>
          <cell r="BJ9" t="str">
            <v>P1-P527</v>
          </cell>
          <cell r="BK9" t="str">
            <v>P2-P527</v>
          </cell>
          <cell r="BL9" t="str">
            <v>P3-P527</v>
          </cell>
          <cell r="BM9" t="str">
            <v>P4-P527</v>
          </cell>
          <cell r="BN9" t="str">
            <v>P1-P528</v>
          </cell>
          <cell r="BO9" t="str">
            <v>P2-P528</v>
          </cell>
          <cell r="BP9" t="str">
            <v>P3-P528</v>
          </cell>
          <cell r="BQ9" t="str">
            <v>P4-P528</v>
          </cell>
          <cell r="BR9" t="str">
            <v>P1-P529</v>
          </cell>
          <cell r="BS9" t="str">
            <v>P2-P529</v>
          </cell>
          <cell r="BT9" t="str">
            <v>P3-P529</v>
          </cell>
          <cell r="BU9" t="str">
            <v>P4-P529</v>
          </cell>
          <cell r="BV9" t="str">
            <v>P5-P529</v>
          </cell>
          <cell r="BW9" t="str">
            <v>P1-P530</v>
          </cell>
          <cell r="BX9" t="str">
            <v>P2-P530</v>
          </cell>
          <cell r="BY9" t="str">
            <v>P3-P530</v>
          </cell>
          <cell r="BZ9" t="str">
            <v>P4-P530</v>
          </cell>
          <cell r="CA9" t="str">
            <v>P5-P530</v>
          </cell>
          <cell r="CB9" t="str">
            <v>P1-P531</v>
          </cell>
          <cell r="CC9" t="str">
            <v>P2-P531</v>
          </cell>
          <cell r="CD9" t="str">
            <v>P3-P531</v>
          </cell>
          <cell r="CE9" t="str">
            <v>P4-P531</v>
          </cell>
          <cell r="CF9" t="str">
            <v>P5-P531</v>
          </cell>
          <cell r="CG9" t="str">
            <v>P1-P532</v>
          </cell>
          <cell r="CH9" t="str">
            <v>P2-P532</v>
          </cell>
          <cell r="CI9" t="str">
            <v>P3-P532</v>
          </cell>
          <cell r="CJ9" t="str">
            <v>P4-P532</v>
          </cell>
          <cell r="CK9" t="str">
            <v>P5-P532</v>
          </cell>
          <cell r="CL9" t="str">
            <v>P1-P533</v>
          </cell>
          <cell r="CM9" t="str">
            <v>P2-P533</v>
          </cell>
          <cell r="CN9" t="str">
            <v>P3-P533</v>
          </cell>
          <cell r="CO9" t="str">
            <v>P4-P533</v>
          </cell>
          <cell r="CP9" t="str">
            <v>P5-P533</v>
          </cell>
          <cell r="CQ9" t="str">
            <v>P1-P534</v>
          </cell>
          <cell r="CR9" t="str">
            <v>P2-P534</v>
          </cell>
          <cell r="CS9" t="str">
            <v>P3-P534</v>
          </cell>
          <cell r="CT9" t="str">
            <v>P4-P534</v>
          </cell>
          <cell r="CU9" t="str">
            <v>P5-P534</v>
          </cell>
          <cell r="CV9" t="str">
            <v>P1-P535</v>
          </cell>
          <cell r="CW9" t="str">
            <v>P2-P535</v>
          </cell>
          <cell r="CX9" t="str">
            <v>P3-P535</v>
          </cell>
          <cell r="CY9" t="str">
            <v>P4-P535</v>
          </cell>
          <cell r="CZ9" t="str">
            <v>P5-P535</v>
          </cell>
          <cell r="DA9" t="str">
            <v>P6-P535</v>
          </cell>
          <cell r="DB9" t="str">
            <v>P1-P536</v>
          </cell>
          <cell r="DC9" t="str">
            <v>P2-P536</v>
          </cell>
          <cell r="DD9" t="str">
            <v>P3-P536</v>
          </cell>
          <cell r="DE9" t="str">
            <v>P4-P536</v>
          </cell>
          <cell r="DF9" t="str">
            <v>P1-P537</v>
          </cell>
          <cell r="DG9" t="str">
            <v>P2-P537</v>
          </cell>
          <cell r="DH9" t="str">
            <v>P3-P537</v>
          </cell>
          <cell r="DI9" t="str">
            <v>P4-P537</v>
          </cell>
          <cell r="DJ9" t="str">
            <v>P1-P538</v>
          </cell>
          <cell r="DK9" t="str">
            <v>P2-P538</v>
          </cell>
          <cell r="DL9" t="str">
            <v>P3-P538</v>
          </cell>
          <cell r="DM9" t="str">
            <v>P4-P538</v>
          </cell>
          <cell r="DN9" t="str">
            <v>P1-P539</v>
          </cell>
          <cell r="DO9" t="str">
            <v>P2-P539</v>
          </cell>
          <cell r="DP9" t="str">
            <v>P3-P539</v>
          </cell>
          <cell r="DQ9" t="str">
            <v>P4-P539</v>
          </cell>
        </row>
        <row r="10">
          <cell r="B10">
            <v>38222</v>
          </cell>
          <cell r="C10">
            <v>38223</v>
          </cell>
          <cell r="D10">
            <v>38220</v>
          </cell>
          <cell r="E10">
            <v>38221</v>
          </cell>
          <cell r="F10">
            <v>38236</v>
          </cell>
          <cell r="G10">
            <v>38235</v>
          </cell>
          <cell r="H10">
            <v>38234</v>
          </cell>
          <cell r="I10">
            <v>38238</v>
          </cell>
          <cell r="J10">
            <v>38237</v>
          </cell>
          <cell r="K10">
            <v>38238</v>
          </cell>
          <cell r="L10">
            <v>38233</v>
          </cell>
          <cell r="M10">
            <v>38230</v>
          </cell>
          <cell r="N10">
            <v>38227</v>
          </cell>
          <cell r="O10">
            <v>38231</v>
          </cell>
          <cell r="P10">
            <v>38232</v>
          </cell>
          <cell r="Q10">
            <v>38229</v>
          </cell>
          <cell r="R10">
            <v>38215</v>
          </cell>
          <cell r="S10">
            <v>38216</v>
          </cell>
          <cell r="T10">
            <v>38213</v>
          </cell>
          <cell r="U10">
            <v>38218</v>
          </cell>
          <cell r="V10">
            <v>38207</v>
          </cell>
          <cell r="W10">
            <v>38205</v>
          </cell>
          <cell r="X10">
            <v>38204</v>
          </cell>
          <cell r="Y10">
            <v>38208</v>
          </cell>
          <cell r="Z10">
            <v>38205</v>
          </cell>
          <cell r="AA10">
            <v>38199</v>
          </cell>
          <cell r="AB10">
            <v>38203</v>
          </cell>
          <cell r="AC10">
            <v>38206</v>
          </cell>
          <cell r="AD10">
            <v>38182</v>
          </cell>
          <cell r="AE10">
            <v>38184</v>
          </cell>
          <cell r="AF10">
            <v>38207</v>
          </cell>
          <cell r="AG10">
            <v>38207</v>
          </cell>
          <cell r="AH10">
            <v>38170</v>
          </cell>
          <cell r="AI10">
            <v>38178</v>
          </cell>
          <cell r="AJ10">
            <v>38174</v>
          </cell>
          <cell r="AK10">
            <v>38161</v>
          </cell>
          <cell r="AL10">
            <v>38169</v>
          </cell>
          <cell r="AM10">
            <v>38173</v>
          </cell>
          <cell r="AN10">
            <v>38176</v>
          </cell>
          <cell r="AO10">
            <v>38165</v>
          </cell>
          <cell r="AP10">
            <v>38180</v>
          </cell>
          <cell r="AQ10">
            <v>38177</v>
          </cell>
          <cell r="AR10">
            <v>38187</v>
          </cell>
          <cell r="AS10">
            <v>38182</v>
          </cell>
          <cell r="AT10">
            <v>38184</v>
          </cell>
          <cell r="AU10">
            <v>38194</v>
          </cell>
          <cell r="AV10">
            <v>38206</v>
          </cell>
          <cell r="AW10">
            <v>38188</v>
          </cell>
          <cell r="AX10">
            <v>38189</v>
          </cell>
          <cell r="AY10">
            <v>38202</v>
          </cell>
          <cell r="AZ10">
            <v>38204</v>
          </cell>
          <cell r="BA10">
            <v>38192</v>
          </cell>
          <cell r="BB10">
            <v>38191</v>
          </cell>
          <cell r="BC10">
            <v>38211</v>
          </cell>
          <cell r="BD10">
            <v>38213</v>
          </cell>
          <cell r="BE10">
            <v>38211</v>
          </cell>
          <cell r="BF10">
            <v>38203</v>
          </cell>
          <cell r="BG10">
            <v>38191</v>
          </cell>
          <cell r="BH10">
            <v>38195</v>
          </cell>
          <cell r="BI10">
            <v>38193</v>
          </cell>
          <cell r="BJ10">
            <v>38188</v>
          </cell>
          <cell r="BK10">
            <v>38188</v>
          </cell>
          <cell r="BL10">
            <v>38191</v>
          </cell>
          <cell r="BM10">
            <v>38191</v>
          </cell>
          <cell r="BN10">
            <v>38189</v>
          </cell>
          <cell r="BO10">
            <v>38187</v>
          </cell>
          <cell r="BP10">
            <v>38188</v>
          </cell>
          <cell r="BQ10">
            <v>38190</v>
          </cell>
          <cell r="BR10">
            <v>38181</v>
          </cell>
          <cell r="BS10">
            <v>38183</v>
          </cell>
          <cell r="BT10">
            <v>38182</v>
          </cell>
          <cell r="BU10">
            <v>38180</v>
          </cell>
          <cell r="BV10">
            <v>38185</v>
          </cell>
          <cell r="BW10">
            <v>38176</v>
          </cell>
          <cell r="BX10">
            <v>38184</v>
          </cell>
          <cell r="BY10">
            <v>38182</v>
          </cell>
          <cell r="BZ10">
            <v>38177</v>
          </cell>
          <cell r="CA10">
            <v>38181</v>
          </cell>
          <cell r="CB10">
            <v>38173</v>
          </cell>
          <cell r="CC10">
            <v>38179</v>
          </cell>
          <cell r="CD10">
            <v>38175</v>
          </cell>
          <cell r="CE10">
            <v>38177</v>
          </cell>
          <cell r="CF10">
            <v>38178</v>
          </cell>
          <cell r="CG10">
            <v>38171</v>
          </cell>
          <cell r="CH10">
            <v>38179</v>
          </cell>
          <cell r="CI10">
            <v>38176</v>
          </cell>
          <cell r="CJ10">
            <v>38178</v>
          </cell>
          <cell r="CK10">
            <v>38179</v>
          </cell>
          <cell r="CL10">
            <v>38168</v>
          </cell>
          <cell r="CM10">
            <v>38166</v>
          </cell>
          <cell r="CN10">
            <v>38164</v>
          </cell>
          <cell r="CO10">
            <v>38167</v>
          </cell>
          <cell r="CP10">
            <v>38169</v>
          </cell>
          <cell r="CQ10">
            <v>38161</v>
          </cell>
          <cell r="CR10">
            <v>38164</v>
          </cell>
          <cell r="CS10">
            <v>38163</v>
          </cell>
          <cell r="CT10">
            <v>38163</v>
          </cell>
          <cell r="CU10">
            <v>38165</v>
          </cell>
          <cell r="CV10">
            <v>38167</v>
          </cell>
          <cell r="CW10">
            <v>38212</v>
          </cell>
          <cell r="CX10">
            <v>38219</v>
          </cell>
          <cell r="CY10">
            <v>38210</v>
          </cell>
          <cell r="CZ10">
            <v>38217</v>
          </cell>
          <cell r="DA10">
            <v>38225</v>
          </cell>
          <cell r="DB10">
            <v>38155</v>
          </cell>
          <cell r="DC10">
            <v>38156</v>
          </cell>
          <cell r="DD10">
            <v>38159</v>
          </cell>
          <cell r="DE10">
            <v>38151</v>
          </cell>
          <cell r="DF10">
            <v>38156</v>
          </cell>
          <cell r="DG10">
            <v>38193</v>
          </cell>
          <cell r="DH10">
            <v>38198</v>
          </cell>
          <cell r="DI10">
            <v>38151</v>
          </cell>
          <cell r="DJ10">
            <v>38150</v>
          </cell>
          <cell r="DK10">
            <v>38195</v>
          </cell>
          <cell r="DL10">
            <v>38197</v>
          </cell>
          <cell r="DM10">
            <v>38152</v>
          </cell>
          <cell r="DN10">
            <v>38161</v>
          </cell>
          <cell r="DO10">
            <v>38195</v>
          </cell>
          <cell r="DP10">
            <v>38196</v>
          </cell>
          <cell r="DQ10">
            <v>38160</v>
          </cell>
        </row>
        <row r="11">
          <cell r="B11" t="str">
            <v>P-513</v>
          </cell>
          <cell r="F11" t="str">
            <v>P-514</v>
          </cell>
          <cell r="J11" t="str">
            <v>P-354</v>
          </cell>
          <cell r="L11" t="str">
            <v>P-515</v>
          </cell>
          <cell r="N11" t="str">
            <v>P-355</v>
          </cell>
          <cell r="R11" t="str">
            <v>P-516</v>
          </cell>
          <cell r="V11" t="str">
            <v>P-517</v>
          </cell>
          <cell r="Z11" t="str">
            <v>P-518</v>
          </cell>
          <cell r="AD11" t="str">
            <v>P-519</v>
          </cell>
          <cell r="AH11" t="str">
            <v>P-520</v>
          </cell>
          <cell r="AL11" t="str">
            <v>P-521</v>
          </cell>
          <cell r="AP11" t="str">
            <v>P-522</v>
          </cell>
          <cell r="AT11" t="str">
            <v>P-523</v>
          </cell>
          <cell r="AX11" t="str">
            <v>P-524</v>
          </cell>
          <cell r="BB11" t="str">
            <v>P-525</v>
          </cell>
          <cell r="BF11" t="str">
            <v>P-526</v>
          </cell>
          <cell r="BJ11" t="str">
            <v>P-527</v>
          </cell>
          <cell r="BN11" t="str">
            <v>P-528</v>
          </cell>
          <cell r="BR11" t="str">
            <v>P-529</v>
          </cell>
          <cell r="BV11" t="str">
            <v>P-370</v>
          </cell>
          <cell r="BW11" t="str">
            <v>P-530</v>
          </cell>
          <cell r="BZ11" t="str">
            <v>P-371</v>
          </cell>
          <cell r="CB11" t="str">
            <v>P-531</v>
          </cell>
          <cell r="CD11" t="str">
            <v>P-372</v>
          </cell>
          <cell r="CG11" t="str">
            <v>P-532</v>
          </cell>
          <cell r="CI11" t="str">
            <v>P-373</v>
          </cell>
          <cell r="CL11" t="str">
            <v>P-533</v>
          </cell>
          <cell r="CN11" t="str">
            <v>P-374</v>
          </cell>
          <cell r="CQ11" t="str">
            <v>P-534</v>
          </cell>
          <cell r="CS11" t="str">
            <v>P-375</v>
          </cell>
          <cell r="CV11" t="str">
            <v>P-535</v>
          </cell>
          <cell r="CY11" t="str">
            <v>P-376</v>
          </cell>
          <cell r="DB11" t="str">
            <v>P-536</v>
          </cell>
          <cell r="DE11" t="str">
            <v>P-377</v>
          </cell>
          <cell r="DF11" t="str">
            <v>P-537</v>
          </cell>
          <cell r="DJ11" t="str">
            <v>P-538</v>
          </cell>
          <cell r="DK11" t="str">
            <v>P-378</v>
          </cell>
          <cell r="DN11" t="str">
            <v>P-539</v>
          </cell>
          <cell r="DQ11" t="str">
            <v>P-379</v>
          </cell>
        </row>
      </sheetData>
      <sheetData sheetId="4" refreshError="1"/>
      <sheetData sheetId="5" refreshError="1"/>
      <sheetData sheetId="6" refreshError="1">
        <row r="3">
          <cell r="B3" t="str">
            <v>P1-P385</v>
          </cell>
        </row>
        <row r="7">
          <cell r="B7" t="str">
            <v>P-287</v>
          </cell>
          <cell r="C7" t="str">
            <v>P-288</v>
          </cell>
          <cell r="D7" t="str">
            <v>P-289</v>
          </cell>
          <cell r="E7" t="str">
            <v>P-290</v>
          </cell>
          <cell r="F7" t="str">
            <v>P-291</v>
          </cell>
          <cell r="G7" t="str">
            <v>P-292</v>
          </cell>
          <cell r="H7" t="str">
            <v>P-293</v>
          </cell>
          <cell r="I7" t="str">
            <v>P-294</v>
          </cell>
          <cell r="J7" t="str">
            <v>P-295</v>
          </cell>
          <cell r="K7" t="str">
            <v>P-296</v>
          </cell>
          <cell r="L7" t="str">
            <v>P-297</v>
          </cell>
          <cell r="M7" t="str">
            <v>P-298</v>
          </cell>
          <cell r="N7" t="str">
            <v>P-299</v>
          </cell>
          <cell r="O7" t="str">
            <v>P-300N</v>
          </cell>
          <cell r="P7" t="str">
            <v>P-300S</v>
          </cell>
          <cell r="Q7" t="str">
            <v>P-301N</v>
          </cell>
          <cell r="R7" t="str">
            <v>P-301S</v>
          </cell>
          <cell r="S7" t="str">
            <v>P-302</v>
          </cell>
          <cell r="T7" t="str">
            <v>P-303</v>
          </cell>
          <cell r="U7" t="str">
            <v>P-303A</v>
          </cell>
          <cell r="V7" t="str">
            <v>P-304</v>
          </cell>
          <cell r="W7" t="str">
            <v>P-305</v>
          </cell>
          <cell r="X7" t="str">
            <v>P-306</v>
          </cell>
          <cell r="Y7" t="str">
            <v>P-307</v>
          </cell>
          <cell r="Z7" t="str">
            <v>P-308</v>
          </cell>
          <cell r="AA7" t="str">
            <v>P-309</v>
          </cell>
          <cell r="AB7" t="str">
            <v>P-310</v>
          </cell>
          <cell r="AC7" t="str">
            <v>P-311</v>
          </cell>
          <cell r="AD7" t="str">
            <v>P-312</v>
          </cell>
          <cell r="AE7" t="str">
            <v>P-313</v>
          </cell>
          <cell r="AF7" t="str">
            <v>P-314</v>
          </cell>
          <cell r="AG7" t="str">
            <v>P-315</v>
          </cell>
          <cell r="AH7" t="str">
            <v>P-316</v>
          </cell>
          <cell r="AI7" t="str">
            <v>P-317</v>
          </cell>
          <cell r="AJ7" t="str">
            <v>P-318</v>
          </cell>
          <cell r="AK7" t="str">
            <v>P-319</v>
          </cell>
          <cell r="AL7" t="str">
            <v>P-320</v>
          </cell>
          <cell r="AM7" t="str">
            <v>P-321</v>
          </cell>
          <cell r="AN7" t="str">
            <v>P-322</v>
          </cell>
          <cell r="AO7" t="str">
            <v>P-323</v>
          </cell>
          <cell r="AP7" t="str">
            <v>P-324</v>
          </cell>
          <cell r="AQ7" t="str">
            <v>P-325</v>
          </cell>
          <cell r="AR7" t="str">
            <v>P-326</v>
          </cell>
          <cell r="AS7" t="str">
            <v>P-327</v>
          </cell>
          <cell r="AT7" t="str">
            <v>P-328</v>
          </cell>
          <cell r="AU7" t="str">
            <v>P-329</v>
          </cell>
          <cell r="AV7" t="str">
            <v>P-330</v>
          </cell>
          <cell r="AW7" t="str">
            <v>P-331</v>
          </cell>
          <cell r="AX7" t="str">
            <v>P-332</v>
          </cell>
          <cell r="AY7" t="str">
            <v>P-333</v>
          </cell>
          <cell r="AZ7" t="str">
            <v>P-334</v>
          </cell>
          <cell r="BA7" t="str">
            <v>P-335</v>
          </cell>
          <cell r="BB7" t="str">
            <v>P-336</v>
          </cell>
          <cell r="BC7" t="str">
            <v>P-337</v>
          </cell>
          <cell r="BD7" t="str">
            <v>P-338</v>
          </cell>
          <cell r="BE7" t="str">
            <v>P-339</v>
          </cell>
          <cell r="BF7" t="str">
            <v>P-340</v>
          </cell>
          <cell r="BG7" t="str">
            <v>P-341</v>
          </cell>
          <cell r="BH7" t="str">
            <v>P-342</v>
          </cell>
          <cell r="BI7" t="str">
            <v>P-343</v>
          </cell>
          <cell r="BJ7" t="str">
            <v>P-344</v>
          </cell>
          <cell r="BK7" t="str">
            <v>P-345</v>
          </cell>
          <cell r="BL7" t="str">
            <v>P-346</v>
          </cell>
          <cell r="BM7" t="str">
            <v>P-347</v>
          </cell>
          <cell r="BN7" t="str">
            <v>P-348</v>
          </cell>
          <cell r="BO7" t="str">
            <v>P-349</v>
          </cell>
          <cell r="BP7" t="str">
            <v>P-350</v>
          </cell>
          <cell r="BQ7" t="str">
            <v>P-351</v>
          </cell>
          <cell r="BR7" t="str">
            <v>P-352</v>
          </cell>
          <cell r="BS7" t="str">
            <v>P-353</v>
          </cell>
          <cell r="BT7" t="str">
            <v>P-354</v>
          </cell>
          <cell r="BU7" t="str">
            <v>P-355</v>
          </cell>
          <cell r="BV7" t="str">
            <v>P-356</v>
          </cell>
          <cell r="BW7" t="str">
            <v>P-357</v>
          </cell>
          <cell r="BX7" t="str">
            <v>P-358</v>
          </cell>
          <cell r="BY7" t="str">
            <v>P-359</v>
          </cell>
          <cell r="BZ7" t="str">
            <v>P-360</v>
          </cell>
          <cell r="CA7" t="str">
            <v>P-361</v>
          </cell>
          <cell r="CB7" t="str">
            <v>P-362</v>
          </cell>
          <cell r="CC7" t="str">
            <v>P-363</v>
          </cell>
          <cell r="CD7" t="str">
            <v>P-364</v>
          </cell>
          <cell r="CE7" t="str">
            <v>P-365</v>
          </cell>
          <cell r="CF7" t="str">
            <v>P-366</v>
          </cell>
          <cell r="CG7" t="str">
            <v>P-367</v>
          </cell>
          <cell r="CH7" t="str">
            <v>P-368</v>
          </cell>
          <cell r="CI7" t="str">
            <v>P-369</v>
          </cell>
          <cell r="CJ7" t="str">
            <v>P-370</v>
          </cell>
          <cell r="CK7" t="str">
            <v>P-371</v>
          </cell>
          <cell r="CL7" t="str">
            <v>P-372</v>
          </cell>
          <cell r="CM7" t="str">
            <v>P-373</v>
          </cell>
          <cell r="CN7" t="str">
            <v>P-374</v>
          </cell>
          <cell r="CO7" t="str">
            <v>P-375</v>
          </cell>
          <cell r="CP7" t="str">
            <v>P-376</v>
          </cell>
          <cell r="CQ7" t="str">
            <v>P-377</v>
          </cell>
          <cell r="CR7" t="str">
            <v>P-378</v>
          </cell>
          <cell r="CS7" t="str">
            <v>P-379</v>
          </cell>
          <cell r="CT7" t="str">
            <v>P-380</v>
          </cell>
          <cell r="CU7" t="str">
            <v>P-381</v>
          </cell>
          <cell r="CV7" t="str">
            <v>P-382</v>
          </cell>
          <cell r="CW7" t="str">
            <v>P-383</v>
          </cell>
          <cell r="CX7" t="str">
            <v>P-384</v>
          </cell>
          <cell r="CY7" t="str">
            <v>P-385</v>
          </cell>
          <cell r="CZ7" t="str">
            <v>P-386</v>
          </cell>
          <cell r="DA7" t="str">
            <v>P-387</v>
          </cell>
          <cell r="DB7" t="str">
            <v>P-388</v>
          </cell>
          <cell r="DC7" t="str">
            <v>P-389</v>
          </cell>
          <cell r="DD7" t="str">
            <v>P-390</v>
          </cell>
          <cell r="DE7" t="str">
            <v>P-391</v>
          </cell>
          <cell r="DF7" t="str">
            <v>P-392</v>
          </cell>
          <cell r="DG7" t="str">
            <v>P-393</v>
          </cell>
          <cell r="DH7" t="str">
            <v>P-394</v>
          </cell>
          <cell r="DI7" t="str">
            <v>P-395</v>
          </cell>
          <cell r="DJ7" t="str">
            <v>P-396</v>
          </cell>
          <cell r="DK7" t="str">
            <v>P-397</v>
          </cell>
          <cell r="DL7" t="str">
            <v>P-398</v>
          </cell>
          <cell r="DM7" t="str">
            <v>P-399</v>
          </cell>
          <cell r="DN7" t="str">
            <v>P-400</v>
          </cell>
          <cell r="DO7" t="str">
            <v>P-401</v>
          </cell>
          <cell r="DP7" t="str">
            <v>P-402</v>
          </cell>
          <cell r="DQ7" t="str">
            <v>P-403</v>
          </cell>
          <cell r="DR7" t="str">
            <v>P-404</v>
          </cell>
          <cell r="DS7" t="str">
            <v>P-405</v>
          </cell>
          <cell r="DT7" t="str">
            <v>P-406</v>
          </cell>
          <cell r="DU7" t="str">
            <v>P-407</v>
          </cell>
          <cell r="DV7" t="str">
            <v>P-408</v>
          </cell>
          <cell r="DW7" t="str">
            <v>P-409</v>
          </cell>
          <cell r="DX7" t="str">
            <v>P-410</v>
          </cell>
          <cell r="DY7" t="str">
            <v>P-411</v>
          </cell>
          <cell r="DZ7" t="str">
            <v>P-412</v>
          </cell>
          <cell r="EA7" t="str">
            <v>P-413</v>
          </cell>
          <cell r="EB7" t="str">
            <v>P-414</v>
          </cell>
          <cell r="EC7" t="str">
            <v>P-415</v>
          </cell>
          <cell r="ED7" t="str">
            <v>P-416</v>
          </cell>
          <cell r="EE7" t="str">
            <v>P-417</v>
          </cell>
          <cell r="EF7" t="str">
            <v>P-418</v>
          </cell>
          <cell r="EG7" t="str">
            <v>P-419</v>
          </cell>
          <cell r="EH7" t="str">
            <v>P-420</v>
          </cell>
          <cell r="EI7" t="str">
            <v>P-421</v>
          </cell>
          <cell r="EJ7" t="str">
            <v>P-422</v>
          </cell>
          <cell r="EK7" t="str">
            <v>P-423</v>
          </cell>
          <cell r="EL7" t="str">
            <v>P-424</v>
          </cell>
          <cell r="EM7" t="str">
            <v>P-425</v>
          </cell>
          <cell r="EN7" t="str">
            <v>P-426</v>
          </cell>
          <cell r="EO7" t="str">
            <v>P-427</v>
          </cell>
          <cell r="EP7" t="str">
            <v>P-428</v>
          </cell>
          <cell r="EQ7" t="str">
            <v>P-429</v>
          </cell>
          <cell r="ER7" t="str">
            <v>P-430</v>
          </cell>
          <cell r="ES7" t="str">
            <v>P-431</v>
          </cell>
          <cell r="ET7" t="str">
            <v>P-432</v>
          </cell>
          <cell r="EU7" t="str">
            <v>P-433</v>
          </cell>
          <cell r="EV7" t="str">
            <v>P-434</v>
          </cell>
          <cell r="EW7" t="str">
            <v>P-435</v>
          </cell>
          <cell r="EX7" t="str">
            <v>P-436</v>
          </cell>
          <cell r="EY7" t="str">
            <v>P-437</v>
          </cell>
          <cell r="EZ7" t="str">
            <v>P-438</v>
          </cell>
          <cell r="FA7" t="str">
            <v>P-439</v>
          </cell>
          <cell r="FB7" t="str">
            <v>P-440</v>
          </cell>
          <cell r="FC7" t="str">
            <v>P-441</v>
          </cell>
          <cell r="FD7" t="str">
            <v>P-442</v>
          </cell>
          <cell r="FE7" t="str">
            <v>P-443</v>
          </cell>
          <cell r="FF7" t="str">
            <v>P-444</v>
          </cell>
          <cell r="FG7" t="str">
            <v>P-445</v>
          </cell>
          <cell r="FH7" t="str">
            <v>P-446</v>
          </cell>
          <cell r="FI7" t="str">
            <v>P-447</v>
          </cell>
          <cell r="FJ7" t="str">
            <v>P-448</v>
          </cell>
          <cell r="FK7" t="str">
            <v>P-449</v>
          </cell>
          <cell r="FL7" t="str">
            <v>P-450</v>
          </cell>
          <cell r="FM7" t="str">
            <v>P-451</v>
          </cell>
          <cell r="FN7" t="str">
            <v>P-452</v>
          </cell>
          <cell r="FO7" t="str">
            <v>P-453</v>
          </cell>
          <cell r="FP7" t="str">
            <v>P-454</v>
          </cell>
          <cell r="FQ7" t="str">
            <v>P-455</v>
          </cell>
          <cell r="FR7" t="str">
            <v>P-456</v>
          </cell>
          <cell r="FS7" t="str">
            <v>P-457</v>
          </cell>
          <cell r="FT7" t="str">
            <v>P-458</v>
          </cell>
          <cell r="FU7" t="str">
            <v>P-459</v>
          </cell>
          <cell r="FV7" t="str">
            <v>P-460</v>
          </cell>
          <cell r="FW7" t="str">
            <v>P-461</v>
          </cell>
          <cell r="FX7" t="str">
            <v>P-462</v>
          </cell>
          <cell r="FY7" t="str">
            <v>P-463</v>
          </cell>
          <cell r="FZ7" t="str">
            <v>P-464</v>
          </cell>
          <cell r="GA7" t="str">
            <v>P-465</v>
          </cell>
          <cell r="GB7" t="str">
            <v>P-466</v>
          </cell>
          <cell r="GC7" t="str">
            <v>P-467</v>
          </cell>
          <cell r="GD7" t="str">
            <v>P-468</v>
          </cell>
          <cell r="GE7" t="str">
            <v>P-469</v>
          </cell>
          <cell r="GF7" t="str">
            <v>P-470</v>
          </cell>
          <cell r="GG7" t="str">
            <v>P-471</v>
          </cell>
          <cell r="GH7" t="str">
            <v>P-472</v>
          </cell>
          <cell r="GI7" t="str">
            <v>P-473</v>
          </cell>
          <cell r="GJ7" t="str">
            <v>P-474</v>
          </cell>
          <cell r="GK7" t="str">
            <v>P-475</v>
          </cell>
          <cell r="GL7" t="str">
            <v>P-476</v>
          </cell>
          <cell r="GM7" t="str">
            <v>P-477</v>
          </cell>
        </row>
        <row r="8">
          <cell r="A8" t="str">
            <v>Pier cap</v>
          </cell>
          <cell r="B8">
            <v>38129</v>
          </cell>
          <cell r="C8">
            <v>38141</v>
          </cell>
          <cell r="D8">
            <v>38148</v>
          </cell>
          <cell r="E8">
            <v>38161</v>
          </cell>
          <cell r="F8">
            <v>38180</v>
          </cell>
          <cell r="G8">
            <v>38197</v>
          </cell>
          <cell r="H8">
            <v>38202</v>
          </cell>
          <cell r="I8">
            <v>38215</v>
          </cell>
          <cell r="J8">
            <v>38197</v>
          </cell>
          <cell r="K8">
            <v>38222</v>
          </cell>
          <cell r="L8">
            <v>38233</v>
          </cell>
          <cell r="M8">
            <v>38225</v>
          </cell>
          <cell r="N8">
            <v>38240</v>
          </cell>
          <cell r="O8">
            <v>38246</v>
          </cell>
          <cell r="Q8">
            <v>38269</v>
          </cell>
          <cell r="R8">
            <v>38285</v>
          </cell>
          <cell r="S8">
            <v>38263</v>
          </cell>
          <cell r="T8">
            <v>38266</v>
          </cell>
          <cell r="U8">
            <v>38254</v>
          </cell>
          <cell r="V8">
            <v>38097</v>
          </cell>
          <cell r="W8">
            <v>38149</v>
          </cell>
          <cell r="X8">
            <v>38183</v>
          </cell>
          <cell r="Y8">
            <v>38230</v>
          </cell>
          <cell r="Z8">
            <v>38127</v>
          </cell>
          <cell r="AA8">
            <v>38168</v>
          </cell>
          <cell r="AB8">
            <v>38210</v>
          </cell>
          <cell r="AC8">
            <v>38196</v>
          </cell>
          <cell r="AD8">
            <v>38254</v>
          </cell>
          <cell r="AE8">
            <v>38272</v>
          </cell>
          <cell r="AF8">
            <v>38089</v>
          </cell>
          <cell r="AG8">
            <v>38099</v>
          </cell>
          <cell r="AH8">
            <v>38124</v>
          </cell>
          <cell r="AI8">
            <v>38105</v>
          </cell>
          <cell r="AJ8">
            <v>38134</v>
          </cell>
          <cell r="AK8">
            <v>38167</v>
          </cell>
          <cell r="AL8">
            <v>38138</v>
          </cell>
          <cell r="AM8">
            <v>38153</v>
          </cell>
          <cell r="AN8">
            <v>38171</v>
          </cell>
          <cell r="AO8">
            <v>38161</v>
          </cell>
          <cell r="AP8">
            <v>38180</v>
          </cell>
          <cell r="AQ8">
            <v>38185</v>
          </cell>
          <cell r="AR8">
            <v>38216</v>
          </cell>
          <cell r="AS8">
            <v>38190</v>
          </cell>
          <cell r="AT8">
            <v>38195</v>
          </cell>
          <cell r="AU8">
            <v>38210</v>
          </cell>
          <cell r="AV8">
            <v>38202</v>
          </cell>
          <cell r="AW8">
            <v>38230</v>
          </cell>
          <cell r="AX8">
            <v>38236</v>
          </cell>
          <cell r="AY8">
            <v>38192</v>
          </cell>
          <cell r="AZ8">
            <v>38208</v>
          </cell>
          <cell r="BA8">
            <v>38216</v>
          </cell>
          <cell r="BB8">
            <v>38218</v>
          </cell>
          <cell r="BC8">
            <v>38229</v>
          </cell>
          <cell r="BD8">
            <v>38243</v>
          </cell>
          <cell r="BE8">
            <v>38243</v>
          </cell>
          <cell r="BF8">
            <v>38249</v>
          </cell>
          <cell r="BG8">
            <v>38253</v>
          </cell>
          <cell r="BH8">
            <v>38255</v>
          </cell>
          <cell r="BI8">
            <v>38263</v>
          </cell>
          <cell r="BJ8">
            <v>38267</v>
          </cell>
          <cell r="BK8">
            <v>38275</v>
          </cell>
          <cell r="BL8">
            <v>38264</v>
          </cell>
          <cell r="BM8">
            <v>38271</v>
          </cell>
          <cell r="BN8">
            <v>38254</v>
          </cell>
          <cell r="BO8">
            <v>38239</v>
          </cell>
          <cell r="BP8">
            <v>38285</v>
          </cell>
          <cell r="BQ8">
            <v>38272</v>
          </cell>
          <cell r="BR8">
            <v>38211</v>
          </cell>
          <cell r="BS8">
            <v>38224</v>
          </cell>
          <cell r="BT8">
            <v>38244</v>
          </cell>
          <cell r="BU8">
            <v>38252</v>
          </cell>
          <cell r="BV8">
            <v>38269</v>
          </cell>
          <cell r="BW8">
            <v>38260</v>
          </cell>
          <cell r="BX8">
            <v>38258</v>
          </cell>
          <cell r="BY8">
            <v>38237</v>
          </cell>
          <cell r="BZ8">
            <v>38249</v>
          </cell>
          <cell r="CA8">
            <v>38232</v>
          </cell>
          <cell r="CB8">
            <v>38089</v>
          </cell>
          <cell r="CC8">
            <v>38078</v>
          </cell>
          <cell r="CD8">
            <v>38064</v>
          </cell>
          <cell r="CE8">
            <v>38075</v>
          </cell>
          <cell r="CF8">
            <v>38091</v>
          </cell>
          <cell r="CG8">
            <v>38092</v>
          </cell>
          <cell r="CH8">
            <v>38105</v>
          </cell>
          <cell r="CI8">
            <v>38122</v>
          </cell>
          <cell r="CJ8">
            <v>38113</v>
          </cell>
          <cell r="CK8">
            <v>38189</v>
          </cell>
          <cell r="CL8">
            <v>38235</v>
          </cell>
          <cell r="CM8">
            <v>38136</v>
          </cell>
          <cell r="CN8">
            <v>38138</v>
          </cell>
          <cell r="CO8">
            <v>38178</v>
          </cell>
          <cell r="CP8">
            <v>38274</v>
          </cell>
          <cell r="CQ8">
            <v>38291</v>
          </cell>
          <cell r="CS8">
            <v>38281</v>
          </cell>
          <cell r="CT8">
            <v>38291</v>
          </cell>
          <cell r="CU8">
            <v>38336</v>
          </cell>
          <cell r="CX8">
            <v>38313</v>
          </cell>
          <cell r="CZ8">
            <v>38314</v>
          </cell>
          <cell r="DA8">
            <v>38292</v>
          </cell>
          <cell r="DB8">
            <v>38297</v>
          </cell>
          <cell r="DD8">
            <v>38291</v>
          </cell>
          <cell r="DE8">
            <v>38275</v>
          </cell>
          <cell r="DK8">
            <v>38315</v>
          </cell>
          <cell r="DL8">
            <v>38335</v>
          </cell>
          <cell r="DM8">
            <v>38337</v>
          </cell>
          <cell r="DN8">
            <v>38314</v>
          </cell>
          <cell r="DP8">
            <v>38305</v>
          </cell>
          <cell r="DQ8">
            <v>38316</v>
          </cell>
          <cell r="DT8">
            <v>38298</v>
          </cell>
          <cell r="DU8">
            <v>38293</v>
          </cell>
          <cell r="DV8">
            <v>38286</v>
          </cell>
          <cell r="DW8">
            <v>38289</v>
          </cell>
          <cell r="DX8">
            <v>38281</v>
          </cell>
          <cell r="DY8">
            <v>38277</v>
          </cell>
          <cell r="DZ8">
            <v>38273</v>
          </cell>
          <cell r="EA8">
            <v>38265</v>
          </cell>
          <cell r="EB8">
            <v>38267</v>
          </cell>
          <cell r="EC8">
            <v>38269</v>
          </cell>
          <cell r="ED8">
            <v>38260</v>
          </cell>
          <cell r="EE8">
            <v>38259</v>
          </cell>
          <cell r="EF8">
            <v>38253</v>
          </cell>
          <cell r="EG8">
            <v>38255</v>
          </cell>
          <cell r="EH8">
            <v>38253</v>
          </cell>
          <cell r="EI8">
            <v>38271</v>
          </cell>
          <cell r="EJ8">
            <v>38223</v>
          </cell>
          <cell r="EK8">
            <v>38236</v>
          </cell>
          <cell r="EL8">
            <v>38227</v>
          </cell>
          <cell r="EM8">
            <v>38238</v>
          </cell>
          <cell r="EN8">
            <v>38231</v>
          </cell>
          <cell r="EO8">
            <v>38245</v>
          </cell>
          <cell r="EP8">
            <v>38210</v>
          </cell>
          <cell r="EQ8">
            <v>38215</v>
          </cell>
          <cell r="ER8">
            <v>38179</v>
          </cell>
          <cell r="ES8">
            <v>38203</v>
          </cell>
          <cell r="ET8">
            <v>38151</v>
          </cell>
          <cell r="EU8">
            <v>38159</v>
          </cell>
          <cell r="EV8">
            <v>38141</v>
          </cell>
          <cell r="EW8">
            <v>38133</v>
          </cell>
          <cell r="EX8">
            <v>38170</v>
          </cell>
          <cell r="EY8">
            <v>38189</v>
          </cell>
          <cell r="EZ8">
            <v>38221</v>
          </cell>
          <cell r="FA8">
            <v>38226</v>
          </cell>
          <cell r="FB8">
            <v>38213</v>
          </cell>
          <cell r="FC8">
            <v>38211</v>
          </cell>
          <cell r="FD8">
            <v>38199</v>
          </cell>
          <cell r="FE8">
            <v>38194</v>
          </cell>
          <cell r="FF8">
            <v>38177</v>
          </cell>
          <cell r="FG8">
            <v>38162</v>
          </cell>
          <cell r="FH8">
            <v>38140</v>
          </cell>
          <cell r="FI8">
            <v>38119</v>
          </cell>
          <cell r="FJ8">
            <v>38113</v>
          </cell>
          <cell r="FK8">
            <v>38121</v>
          </cell>
          <cell r="FL8">
            <v>38100</v>
          </cell>
          <cell r="FM8">
            <v>38106</v>
          </cell>
          <cell r="FN8">
            <v>38093</v>
          </cell>
          <cell r="FO8">
            <v>38089</v>
          </cell>
          <cell r="FP8">
            <v>38076</v>
          </cell>
          <cell r="FQ8">
            <v>38066</v>
          </cell>
          <cell r="FR8">
            <v>38059</v>
          </cell>
          <cell r="FS8">
            <v>38083</v>
          </cell>
          <cell r="FT8">
            <v>38073</v>
          </cell>
          <cell r="FU8">
            <v>38047</v>
          </cell>
          <cell r="FV8">
            <v>38038</v>
          </cell>
          <cell r="FW8">
            <v>38027</v>
          </cell>
          <cell r="FX8">
            <v>38017</v>
          </cell>
          <cell r="FY8">
            <v>38008</v>
          </cell>
          <cell r="FZ8">
            <v>38063</v>
          </cell>
          <cell r="GA8">
            <v>38088</v>
          </cell>
          <cell r="GB8">
            <v>38066</v>
          </cell>
          <cell r="GC8">
            <v>38063</v>
          </cell>
          <cell r="GD8">
            <v>38071</v>
          </cell>
          <cell r="GE8">
            <v>38051</v>
          </cell>
          <cell r="GF8">
            <v>38045</v>
          </cell>
          <cell r="GG8">
            <v>38036</v>
          </cell>
          <cell r="GH8">
            <v>38123</v>
          </cell>
          <cell r="GI8">
            <v>38131</v>
          </cell>
          <cell r="GJ8">
            <v>38115</v>
          </cell>
          <cell r="GK8">
            <v>38135</v>
          </cell>
          <cell r="GL8">
            <v>38137</v>
          </cell>
          <cell r="GM8">
            <v>38169</v>
          </cell>
        </row>
        <row r="9">
          <cell r="A9" t="str">
            <v>Pier</v>
          </cell>
          <cell r="B9">
            <v>38108</v>
          </cell>
          <cell r="C9">
            <v>38119</v>
          </cell>
          <cell r="D9">
            <v>38132</v>
          </cell>
          <cell r="E9">
            <v>38136</v>
          </cell>
          <cell r="F9">
            <v>38142</v>
          </cell>
          <cell r="G9">
            <v>38150</v>
          </cell>
          <cell r="H9">
            <v>38163</v>
          </cell>
          <cell r="I9">
            <v>38201</v>
          </cell>
          <cell r="J9">
            <v>38159</v>
          </cell>
          <cell r="K9">
            <v>38173</v>
          </cell>
          <cell r="L9">
            <v>38185</v>
          </cell>
          <cell r="M9">
            <v>38209</v>
          </cell>
          <cell r="N9">
            <v>38229</v>
          </cell>
          <cell r="O9">
            <v>38222</v>
          </cell>
          <cell r="P9">
            <v>38224</v>
          </cell>
          <cell r="Q9">
            <v>38236</v>
          </cell>
          <cell r="R9">
            <v>38234</v>
          </cell>
          <cell r="S9">
            <v>38244</v>
          </cell>
          <cell r="T9">
            <v>38245</v>
          </cell>
          <cell r="U9">
            <v>38238</v>
          </cell>
          <cell r="V9">
            <v>37998</v>
          </cell>
          <cell r="W9">
            <v>38002</v>
          </cell>
          <cell r="X9">
            <v>38006</v>
          </cell>
          <cell r="Y9">
            <v>38011</v>
          </cell>
          <cell r="Z9">
            <v>38015</v>
          </cell>
          <cell r="AA9">
            <v>38022</v>
          </cell>
          <cell r="AB9">
            <v>38074</v>
          </cell>
          <cell r="AC9">
            <v>38101</v>
          </cell>
          <cell r="AD9">
            <v>38090</v>
          </cell>
          <cell r="AE9">
            <v>38083</v>
          </cell>
          <cell r="AF9">
            <v>38033</v>
          </cell>
          <cell r="AG9">
            <v>38043</v>
          </cell>
          <cell r="AH9">
            <v>38076</v>
          </cell>
          <cell r="AI9">
            <v>38048</v>
          </cell>
          <cell r="AJ9">
            <v>38055</v>
          </cell>
          <cell r="AK9">
            <v>38066</v>
          </cell>
          <cell r="AL9">
            <v>38070</v>
          </cell>
          <cell r="AM9">
            <v>38138</v>
          </cell>
          <cell r="AN9">
            <v>38118</v>
          </cell>
          <cell r="AO9">
            <v>38120</v>
          </cell>
          <cell r="AP9">
            <v>38126</v>
          </cell>
          <cell r="AQ9">
            <v>38137</v>
          </cell>
          <cell r="AR9">
            <v>38180</v>
          </cell>
          <cell r="AS9">
            <v>38162</v>
          </cell>
          <cell r="AT9">
            <v>38152</v>
          </cell>
          <cell r="AU9">
            <v>38191</v>
          </cell>
          <cell r="AV9">
            <v>38149</v>
          </cell>
          <cell r="AW9">
            <v>38211</v>
          </cell>
          <cell r="AX9">
            <v>38197</v>
          </cell>
          <cell r="AY9">
            <v>38155</v>
          </cell>
          <cell r="AZ9">
            <v>38162</v>
          </cell>
          <cell r="BA9">
            <v>38190</v>
          </cell>
          <cell r="BB9">
            <v>38185</v>
          </cell>
          <cell r="BC9">
            <v>38204</v>
          </cell>
          <cell r="BD9">
            <v>38226</v>
          </cell>
          <cell r="BE9">
            <v>38229</v>
          </cell>
          <cell r="BF9">
            <v>38210</v>
          </cell>
          <cell r="BG9">
            <v>38196</v>
          </cell>
          <cell r="BH9">
            <v>38206</v>
          </cell>
          <cell r="BI9">
            <v>38243</v>
          </cell>
          <cell r="BJ9">
            <v>38253</v>
          </cell>
          <cell r="BK9">
            <v>38269</v>
          </cell>
          <cell r="BL9">
            <v>38232</v>
          </cell>
          <cell r="BM9">
            <v>38219</v>
          </cell>
          <cell r="BN9">
            <v>38220</v>
          </cell>
          <cell r="BO9">
            <v>38211</v>
          </cell>
          <cell r="BP9">
            <v>38277</v>
          </cell>
          <cell r="BQ9">
            <v>38238</v>
          </cell>
          <cell r="BR9">
            <v>38039</v>
          </cell>
          <cell r="BS9">
            <v>38045</v>
          </cell>
          <cell r="BT9">
            <v>37983</v>
          </cell>
          <cell r="BU9">
            <v>37994</v>
          </cell>
          <cell r="BV9">
            <v>37998</v>
          </cell>
          <cell r="BW9">
            <v>38003</v>
          </cell>
          <cell r="BX9">
            <v>38009</v>
          </cell>
          <cell r="BY9">
            <v>38014</v>
          </cell>
          <cell r="BZ9">
            <v>38017</v>
          </cell>
          <cell r="CA9">
            <v>38023</v>
          </cell>
          <cell r="CB9">
            <v>38055</v>
          </cell>
          <cell r="CC9">
            <v>38047</v>
          </cell>
          <cell r="CD9">
            <v>38034</v>
          </cell>
          <cell r="CE9">
            <v>38042</v>
          </cell>
          <cell r="CF9">
            <v>38070</v>
          </cell>
          <cell r="CG9">
            <v>38060</v>
          </cell>
          <cell r="CH9">
            <v>38077</v>
          </cell>
          <cell r="CI9">
            <v>38071</v>
          </cell>
          <cell r="CJ9">
            <v>38090</v>
          </cell>
          <cell r="CK9">
            <v>38142</v>
          </cell>
          <cell r="CL9">
            <v>38134</v>
          </cell>
          <cell r="CM9">
            <v>38098</v>
          </cell>
          <cell r="CN9">
            <v>38106</v>
          </cell>
          <cell r="CO9">
            <v>38136</v>
          </cell>
          <cell r="CP9">
            <v>38146</v>
          </cell>
          <cell r="CQ9">
            <v>38156</v>
          </cell>
          <cell r="CR9">
            <v>38175</v>
          </cell>
          <cell r="CS9">
            <v>38181</v>
          </cell>
          <cell r="CT9">
            <v>38165</v>
          </cell>
          <cell r="CU9">
            <v>38295</v>
          </cell>
          <cell r="CV9">
            <v>38305</v>
          </cell>
          <cell r="CW9">
            <v>38286</v>
          </cell>
          <cell r="CX9">
            <v>38227</v>
          </cell>
          <cell r="CY9">
            <v>38280</v>
          </cell>
          <cell r="CZ9">
            <v>38248</v>
          </cell>
          <cell r="DA9">
            <v>38222</v>
          </cell>
          <cell r="DB9">
            <v>38268</v>
          </cell>
          <cell r="DC9">
            <v>38257</v>
          </cell>
          <cell r="DD9">
            <v>38235</v>
          </cell>
          <cell r="DE9">
            <v>38210</v>
          </cell>
          <cell r="DF9" t="str">
            <v>P3-P459</v>
          </cell>
          <cell r="DG9" t="str">
            <v>P4-P459</v>
          </cell>
          <cell r="DH9">
            <v>38310</v>
          </cell>
          <cell r="DI9" t="str">
            <v>P2-P460</v>
          </cell>
          <cell r="DJ9">
            <v>38336</v>
          </cell>
          <cell r="DK9">
            <v>38308</v>
          </cell>
          <cell r="DL9">
            <v>38294</v>
          </cell>
          <cell r="DM9">
            <v>38301</v>
          </cell>
          <cell r="DN9">
            <v>38277</v>
          </cell>
          <cell r="DO9" t="str">
            <v>P4-P461</v>
          </cell>
          <cell r="DP9">
            <v>38287</v>
          </cell>
          <cell r="DQ9">
            <v>38280</v>
          </cell>
          <cell r="DR9">
            <v>38313</v>
          </cell>
          <cell r="DS9">
            <v>38300</v>
          </cell>
          <cell r="DT9">
            <v>38255</v>
          </cell>
          <cell r="DU9">
            <v>38241</v>
          </cell>
          <cell r="DV9">
            <v>38264</v>
          </cell>
          <cell r="DW9">
            <v>38274</v>
          </cell>
          <cell r="DX9">
            <v>38232</v>
          </cell>
          <cell r="DY9">
            <v>38238</v>
          </cell>
          <cell r="DZ9">
            <v>38227</v>
          </cell>
          <cell r="EA9">
            <v>38249</v>
          </cell>
          <cell r="EB9">
            <v>38258</v>
          </cell>
          <cell r="EC9">
            <v>38251</v>
          </cell>
          <cell r="ED9">
            <v>38223</v>
          </cell>
          <cell r="EE9">
            <v>38243</v>
          </cell>
          <cell r="EF9">
            <v>38215</v>
          </cell>
          <cell r="EG9">
            <v>38238</v>
          </cell>
          <cell r="EH9">
            <v>38212</v>
          </cell>
          <cell r="EI9">
            <v>38263</v>
          </cell>
          <cell r="EJ9">
            <v>38191</v>
          </cell>
          <cell r="EK9">
            <v>38198</v>
          </cell>
          <cell r="EL9">
            <v>38169</v>
          </cell>
          <cell r="EM9">
            <v>38213</v>
          </cell>
          <cell r="EN9">
            <v>38209</v>
          </cell>
          <cell r="EO9">
            <v>38234</v>
          </cell>
          <cell r="EP9">
            <v>38178</v>
          </cell>
          <cell r="EQ9">
            <v>38187</v>
          </cell>
          <cell r="ER9">
            <v>38143</v>
          </cell>
          <cell r="ES9">
            <v>38151</v>
          </cell>
          <cell r="ET9">
            <v>38120</v>
          </cell>
          <cell r="EU9">
            <v>38135</v>
          </cell>
          <cell r="EV9">
            <v>38113</v>
          </cell>
          <cell r="EW9">
            <v>38107</v>
          </cell>
          <cell r="EX9">
            <v>38135</v>
          </cell>
          <cell r="EY9">
            <v>38139</v>
          </cell>
          <cell r="EZ9">
            <v>38145</v>
          </cell>
          <cell r="FA9">
            <v>38175</v>
          </cell>
          <cell r="FB9">
            <v>38155</v>
          </cell>
          <cell r="FC9">
            <v>38125</v>
          </cell>
          <cell r="FD9">
            <v>38162</v>
          </cell>
          <cell r="FE9">
            <v>38170</v>
          </cell>
          <cell r="FF9">
            <v>38122</v>
          </cell>
          <cell r="FG9">
            <v>38116</v>
          </cell>
          <cell r="FH9">
            <v>38073</v>
          </cell>
          <cell r="FI9">
            <v>38089</v>
          </cell>
          <cell r="FJ9">
            <v>38083</v>
          </cell>
          <cell r="FK9">
            <v>38099</v>
          </cell>
          <cell r="FL9">
            <v>38077</v>
          </cell>
          <cell r="FM9">
            <v>38086</v>
          </cell>
          <cell r="FN9">
            <v>38003</v>
          </cell>
          <cell r="FO9">
            <v>37998</v>
          </cell>
          <cell r="FP9">
            <v>38043</v>
          </cell>
          <cell r="FQ9">
            <v>37992</v>
          </cell>
          <cell r="FR9">
            <v>37981</v>
          </cell>
          <cell r="FS9">
            <v>38061</v>
          </cell>
          <cell r="FT9">
            <v>37984</v>
          </cell>
          <cell r="FU9">
            <v>37978</v>
          </cell>
          <cell r="FV9">
            <v>37974</v>
          </cell>
          <cell r="FW9">
            <v>37971</v>
          </cell>
          <cell r="FX9">
            <v>37963</v>
          </cell>
          <cell r="FY9">
            <v>37962</v>
          </cell>
          <cell r="FZ9">
            <v>38044</v>
          </cell>
          <cell r="GA9">
            <v>38044</v>
          </cell>
          <cell r="GB9">
            <v>38029</v>
          </cell>
          <cell r="GC9">
            <v>38017</v>
          </cell>
          <cell r="GD9">
            <v>38042</v>
          </cell>
          <cell r="GE9">
            <v>38005</v>
          </cell>
          <cell r="GF9">
            <v>37998</v>
          </cell>
          <cell r="GG9">
            <v>37985</v>
          </cell>
          <cell r="GH9">
            <v>37995</v>
          </cell>
          <cell r="GI9">
            <v>37982</v>
          </cell>
          <cell r="GJ9">
            <v>38014</v>
          </cell>
          <cell r="GK9">
            <v>38024</v>
          </cell>
          <cell r="GL9">
            <v>38010</v>
          </cell>
          <cell r="GM9">
            <v>37999</v>
          </cell>
        </row>
        <row r="10">
          <cell r="A10" t="str">
            <v xml:space="preserve">Pile cap </v>
          </cell>
          <cell r="B10">
            <v>38089</v>
          </cell>
          <cell r="C10">
            <v>38093</v>
          </cell>
          <cell r="D10">
            <v>38110</v>
          </cell>
          <cell r="E10">
            <v>38099</v>
          </cell>
          <cell r="F10">
            <v>38103</v>
          </cell>
          <cell r="G10">
            <v>38116</v>
          </cell>
          <cell r="H10">
            <v>38113</v>
          </cell>
          <cell r="I10">
            <v>38181</v>
          </cell>
          <cell r="J10">
            <v>38122</v>
          </cell>
          <cell r="K10">
            <v>38125</v>
          </cell>
          <cell r="L10">
            <v>38131</v>
          </cell>
          <cell r="M10">
            <v>38187</v>
          </cell>
          <cell r="N10">
            <v>38191</v>
          </cell>
          <cell r="O10">
            <v>38169</v>
          </cell>
          <cell r="P10">
            <v>38206</v>
          </cell>
          <cell r="Q10">
            <v>38176</v>
          </cell>
          <cell r="R10">
            <v>38218</v>
          </cell>
          <cell r="S10">
            <v>38209</v>
          </cell>
          <cell r="T10">
            <v>38195</v>
          </cell>
          <cell r="U10">
            <v>38198</v>
          </cell>
          <cell r="V10">
            <v>37972</v>
          </cell>
          <cell r="W10">
            <v>37977</v>
          </cell>
          <cell r="X10">
            <v>37982</v>
          </cell>
          <cell r="Y10">
            <v>37988</v>
          </cell>
          <cell r="Z10">
            <v>37995</v>
          </cell>
          <cell r="AA10">
            <v>38005</v>
          </cell>
          <cell r="AB10">
            <v>38056</v>
          </cell>
          <cell r="AC10">
            <v>38069</v>
          </cell>
          <cell r="AD10">
            <v>38062</v>
          </cell>
          <cell r="AE10">
            <v>38061</v>
          </cell>
          <cell r="AF10">
            <v>38015</v>
          </cell>
          <cell r="AG10">
            <v>38020</v>
          </cell>
          <cell r="AH10">
            <v>38049</v>
          </cell>
          <cell r="AI10">
            <v>38026</v>
          </cell>
          <cell r="AJ10">
            <v>38029</v>
          </cell>
          <cell r="AK10">
            <v>38035</v>
          </cell>
          <cell r="AL10">
            <v>38046</v>
          </cell>
          <cell r="AM10">
            <v>38093</v>
          </cell>
          <cell r="AN10">
            <v>38087</v>
          </cell>
          <cell r="AO10">
            <v>38098</v>
          </cell>
          <cell r="AP10">
            <v>38111</v>
          </cell>
          <cell r="AQ10">
            <v>38103</v>
          </cell>
          <cell r="AR10">
            <v>38105</v>
          </cell>
          <cell r="AS10">
            <v>38110</v>
          </cell>
          <cell r="AT10">
            <v>38113</v>
          </cell>
          <cell r="AU10">
            <v>38139</v>
          </cell>
          <cell r="AV10">
            <v>38128</v>
          </cell>
          <cell r="AW10">
            <v>38198</v>
          </cell>
          <cell r="AX10">
            <v>38152</v>
          </cell>
          <cell r="AY10">
            <v>38133</v>
          </cell>
          <cell r="AZ10">
            <v>38138</v>
          </cell>
          <cell r="BA10">
            <v>38163</v>
          </cell>
          <cell r="BB10">
            <v>38160</v>
          </cell>
          <cell r="BC10">
            <v>38178</v>
          </cell>
          <cell r="BD10">
            <v>38167</v>
          </cell>
          <cell r="BE10">
            <v>38170</v>
          </cell>
          <cell r="BF10">
            <v>38190</v>
          </cell>
          <cell r="BG10">
            <v>38169</v>
          </cell>
          <cell r="BH10">
            <v>38188</v>
          </cell>
          <cell r="BI10">
            <v>38235</v>
          </cell>
          <cell r="BJ10">
            <v>38231</v>
          </cell>
          <cell r="BK10">
            <v>38261</v>
          </cell>
          <cell r="BL10">
            <v>38215</v>
          </cell>
          <cell r="BM10">
            <v>38206</v>
          </cell>
          <cell r="BN10">
            <v>38180</v>
          </cell>
          <cell r="BO10">
            <v>38192</v>
          </cell>
          <cell r="BP10">
            <v>38271</v>
          </cell>
          <cell r="BQ10">
            <v>38218</v>
          </cell>
          <cell r="BR10">
            <v>38019</v>
          </cell>
          <cell r="BS10">
            <v>38030</v>
          </cell>
          <cell r="BT10">
            <v>37965</v>
          </cell>
          <cell r="BU10">
            <v>37968</v>
          </cell>
          <cell r="BV10">
            <v>37973</v>
          </cell>
          <cell r="BW10">
            <v>37977</v>
          </cell>
          <cell r="BX10">
            <v>37992</v>
          </cell>
          <cell r="BY10">
            <v>37998</v>
          </cell>
          <cell r="BZ10">
            <v>38001</v>
          </cell>
          <cell r="CA10">
            <v>38011</v>
          </cell>
          <cell r="CB10">
            <v>38041</v>
          </cell>
          <cell r="CC10">
            <v>38028</v>
          </cell>
          <cell r="CD10">
            <v>38022</v>
          </cell>
          <cell r="CE10">
            <v>38024</v>
          </cell>
          <cell r="CF10">
            <v>38049</v>
          </cell>
          <cell r="CG10">
            <v>38032</v>
          </cell>
          <cell r="CH10">
            <v>38039</v>
          </cell>
          <cell r="CI10">
            <v>38044</v>
          </cell>
          <cell r="CJ10">
            <v>38061</v>
          </cell>
          <cell r="CK10">
            <v>38116</v>
          </cell>
          <cell r="CL10">
            <v>38112</v>
          </cell>
          <cell r="CM10">
            <v>38072</v>
          </cell>
          <cell r="CN10">
            <v>38082</v>
          </cell>
          <cell r="CO10">
            <v>38096</v>
          </cell>
          <cell r="CP10">
            <v>38100</v>
          </cell>
          <cell r="CQ10">
            <v>38107</v>
          </cell>
          <cell r="CR10">
            <v>38120</v>
          </cell>
          <cell r="CS10">
            <v>38145</v>
          </cell>
          <cell r="CT10">
            <v>38132</v>
          </cell>
          <cell r="CU10">
            <v>38162</v>
          </cell>
          <cell r="CV10">
            <v>38170</v>
          </cell>
          <cell r="CW10">
            <v>38155</v>
          </cell>
          <cell r="CX10">
            <v>38158</v>
          </cell>
          <cell r="CY10">
            <v>38172</v>
          </cell>
          <cell r="CZ10">
            <v>38131</v>
          </cell>
          <cell r="DA10">
            <v>38138</v>
          </cell>
          <cell r="DB10">
            <v>38207</v>
          </cell>
          <cell r="DC10">
            <v>38122</v>
          </cell>
          <cell r="DD10">
            <v>38197</v>
          </cell>
          <cell r="DE10">
            <v>38120</v>
          </cell>
          <cell r="DF10">
            <v>38309</v>
          </cell>
          <cell r="DG10">
            <v>38299</v>
          </cell>
          <cell r="DH10">
            <v>38293</v>
          </cell>
          <cell r="DI10">
            <v>38289</v>
          </cell>
          <cell r="DJ10">
            <v>38296</v>
          </cell>
          <cell r="DK10">
            <v>38276</v>
          </cell>
          <cell r="DL10">
            <v>38259</v>
          </cell>
          <cell r="DM10">
            <v>38272</v>
          </cell>
          <cell r="DN10">
            <v>38232</v>
          </cell>
          <cell r="DO10">
            <v>38286</v>
          </cell>
          <cell r="DP10">
            <v>38243</v>
          </cell>
          <cell r="DQ10">
            <v>38250</v>
          </cell>
          <cell r="DR10">
            <v>38282</v>
          </cell>
          <cell r="DS10">
            <v>38279</v>
          </cell>
          <cell r="DT10">
            <v>38230</v>
          </cell>
          <cell r="DU10">
            <v>38177</v>
          </cell>
          <cell r="DV10">
            <v>38170</v>
          </cell>
          <cell r="DW10">
            <v>38199</v>
          </cell>
          <cell r="DX10">
            <v>38195</v>
          </cell>
          <cell r="DY10">
            <v>38149</v>
          </cell>
          <cell r="DZ10">
            <v>38161</v>
          </cell>
          <cell r="EA10">
            <v>38219</v>
          </cell>
          <cell r="EB10">
            <v>38183</v>
          </cell>
          <cell r="EC10">
            <v>38199</v>
          </cell>
          <cell r="ED10">
            <v>38181</v>
          </cell>
          <cell r="EE10">
            <v>38168</v>
          </cell>
          <cell r="EF10">
            <v>38187</v>
          </cell>
          <cell r="EG10">
            <v>38160</v>
          </cell>
          <cell r="EH10">
            <v>38192</v>
          </cell>
          <cell r="EI10">
            <v>38250</v>
          </cell>
          <cell r="EJ10">
            <v>38146</v>
          </cell>
          <cell r="EK10">
            <v>38142</v>
          </cell>
          <cell r="EL10">
            <v>38136</v>
          </cell>
          <cell r="EM10">
            <v>38196</v>
          </cell>
          <cell r="EN10">
            <v>38193</v>
          </cell>
          <cell r="EO10">
            <v>38218</v>
          </cell>
          <cell r="EP10">
            <v>38125</v>
          </cell>
          <cell r="EQ10">
            <v>38133</v>
          </cell>
          <cell r="ER10">
            <v>38111</v>
          </cell>
          <cell r="ES10">
            <v>38113</v>
          </cell>
          <cell r="ET10">
            <v>38086</v>
          </cell>
          <cell r="EU10">
            <v>38103</v>
          </cell>
          <cell r="EV10">
            <v>38080</v>
          </cell>
          <cell r="EW10">
            <v>38076</v>
          </cell>
          <cell r="EX10">
            <v>38107</v>
          </cell>
          <cell r="EY10">
            <v>38104</v>
          </cell>
          <cell r="EZ10">
            <v>38119</v>
          </cell>
          <cell r="FA10">
            <v>38157</v>
          </cell>
          <cell r="FB10">
            <v>38102</v>
          </cell>
          <cell r="FC10">
            <v>38101</v>
          </cell>
          <cell r="FD10">
            <v>38129</v>
          </cell>
          <cell r="FE10">
            <v>38133</v>
          </cell>
          <cell r="FF10">
            <v>38092</v>
          </cell>
          <cell r="FG10">
            <v>38075</v>
          </cell>
          <cell r="FH10">
            <v>38022</v>
          </cell>
          <cell r="FI10">
            <v>38025</v>
          </cell>
          <cell r="FJ10">
            <v>38027</v>
          </cell>
          <cell r="FK10">
            <v>38046</v>
          </cell>
          <cell r="FL10">
            <v>38034</v>
          </cell>
          <cell r="FM10">
            <v>38071</v>
          </cell>
          <cell r="FN10">
            <v>37984</v>
          </cell>
          <cell r="FO10">
            <v>37977</v>
          </cell>
          <cell r="FP10">
            <v>38018</v>
          </cell>
          <cell r="FQ10">
            <v>37972</v>
          </cell>
          <cell r="FR10">
            <v>37967</v>
          </cell>
          <cell r="FS10">
            <v>38042</v>
          </cell>
          <cell r="FT10">
            <v>37964</v>
          </cell>
          <cell r="FU10">
            <v>37960</v>
          </cell>
          <cell r="FV10">
            <v>37957</v>
          </cell>
          <cell r="FW10">
            <v>37953</v>
          </cell>
          <cell r="FX10">
            <v>37948</v>
          </cell>
          <cell r="FY10">
            <v>37944</v>
          </cell>
          <cell r="FZ10">
            <v>38039</v>
          </cell>
          <cell r="GA10">
            <v>38015</v>
          </cell>
          <cell r="GB10">
            <v>38002</v>
          </cell>
          <cell r="GC10">
            <v>37998</v>
          </cell>
          <cell r="GD10">
            <v>38027</v>
          </cell>
          <cell r="GE10">
            <v>37989</v>
          </cell>
          <cell r="GF10">
            <v>37977</v>
          </cell>
          <cell r="GG10">
            <v>37957</v>
          </cell>
          <cell r="GH10">
            <v>37954</v>
          </cell>
          <cell r="GI10">
            <v>37960</v>
          </cell>
          <cell r="GJ10">
            <v>37984</v>
          </cell>
          <cell r="GK10">
            <v>37964</v>
          </cell>
          <cell r="GL10">
            <v>37966</v>
          </cell>
          <cell r="GM10">
            <v>3797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ow r="3">
          <cell r="B3" t="str">
            <v>P1-P385</v>
          </cell>
        </row>
      </sheetData>
      <sheetData sheetId="53">
        <row r="3">
          <cell r="B3" t="str">
            <v>P1-P385</v>
          </cell>
        </row>
      </sheetData>
      <sheetData sheetId="54">
        <row r="3">
          <cell r="B3" t="str">
            <v>P1-P385</v>
          </cell>
        </row>
      </sheetData>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ow r="3">
          <cell r="B3" t="str">
            <v>P1-P385</v>
          </cell>
        </row>
      </sheetData>
      <sheetData sheetId="67">
        <row r="3">
          <cell r="B3" t="str">
            <v>P1-P385</v>
          </cell>
        </row>
      </sheetData>
      <sheetData sheetId="68">
        <row r="3">
          <cell r="B3" t="str">
            <v>P1-P385</v>
          </cell>
        </row>
      </sheetData>
      <sheetData sheetId="69">
        <row r="3">
          <cell r="B3" t="str">
            <v>P1-P385</v>
          </cell>
        </row>
      </sheetData>
      <sheetData sheetId="70">
        <row r="3">
          <cell r="B3" t="str">
            <v>P1-P385</v>
          </cell>
        </row>
      </sheetData>
      <sheetData sheetId="71">
        <row r="3">
          <cell r="B3" t="str">
            <v>P1-P385</v>
          </cell>
        </row>
      </sheetData>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ow r="3">
          <cell r="B3" t="str">
            <v>P1-P304</v>
          </cell>
        </row>
      </sheetData>
      <sheetData sheetId="90">
        <row r="3">
          <cell r="B3" t="str">
            <v>P1-P385</v>
          </cell>
        </row>
      </sheetData>
      <sheetData sheetId="91">
        <row r="3">
          <cell r="B3" t="str">
            <v>P1-P385</v>
          </cell>
        </row>
      </sheetData>
      <sheetData sheetId="92">
        <row r="3">
          <cell r="B3" t="str">
            <v>P1-P385</v>
          </cell>
        </row>
      </sheetData>
      <sheetData sheetId="93">
        <row r="3">
          <cell r="B3" t="str">
            <v>P1-P385</v>
          </cell>
        </row>
      </sheetData>
      <sheetData sheetId="94">
        <row r="3">
          <cell r="B3" t="str">
            <v>P1-P385</v>
          </cell>
        </row>
      </sheetData>
      <sheetData sheetId="95">
        <row r="3">
          <cell r="B3" t="str">
            <v>P1-P385</v>
          </cell>
        </row>
      </sheetData>
      <sheetData sheetId="96">
        <row r="3">
          <cell r="B3" t="str">
            <v>P1-P304</v>
          </cell>
        </row>
      </sheetData>
      <sheetData sheetId="97">
        <row r="3">
          <cell r="B3" t="str">
            <v>P1-P385</v>
          </cell>
        </row>
      </sheetData>
      <sheetData sheetId="98">
        <row r="3">
          <cell r="B3" t="str">
            <v>P1-P304</v>
          </cell>
        </row>
      </sheetData>
      <sheetData sheetId="99">
        <row r="3">
          <cell r="B3" t="str">
            <v>P1-P385</v>
          </cell>
        </row>
      </sheetData>
      <sheetData sheetId="100">
        <row r="3">
          <cell r="B3" t="str">
            <v>P1-P304</v>
          </cell>
        </row>
      </sheetData>
      <sheetData sheetId="101">
        <row r="3">
          <cell r="B3" t="str">
            <v>P1-P385</v>
          </cell>
        </row>
      </sheetData>
      <sheetData sheetId="102">
        <row r="3">
          <cell r="B3" t="str">
            <v>P1-P385</v>
          </cell>
        </row>
      </sheetData>
      <sheetData sheetId="103">
        <row r="3">
          <cell r="B3" t="str">
            <v>P1-P385</v>
          </cell>
        </row>
      </sheetData>
      <sheetData sheetId="104">
        <row r="3">
          <cell r="B3" t="str">
            <v>P1-P385</v>
          </cell>
        </row>
      </sheetData>
      <sheetData sheetId="105">
        <row r="3">
          <cell r="B3" t="str">
            <v>P1-P385</v>
          </cell>
        </row>
      </sheetData>
      <sheetData sheetId="106">
        <row r="3">
          <cell r="B3" t="str">
            <v>P1-P304</v>
          </cell>
        </row>
      </sheetData>
      <sheetData sheetId="107">
        <row r="3">
          <cell r="B3" t="str">
            <v>P1-P304</v>
          </cell>
        </row>
      </sheetData>
      <sheetData sheetId="108">
        <row r="3">
          <cell r="B3" t="str">
            <v>P1-P304</v>
          </cell>
        </row>
      </sheetData>
      <sheetData sheetId="109">
        <row r="3">
          <cell r="B3" t="str">
            <v>P1-P385</v>
          </cell>
        </row>
      </sheetData>
      <sheetData sheetId="110">
        <row r="3">
          <cell r="B3" t="str">
            <v>P1-P385</v>
          </cell>
        </row>
      </sheetData>
      <sheetData sheetId="111">
        <row r="3">
          <cell r="B3" t="str">
            <v>P1-P385</v>
          </cell>
        </row>
      </sheetData>
      <sheetData sheetId="112">
        <row r="3">
          <cell r="B3" t="str">
            <v>P1-P385</v>
          </cell>
        </row>
      </sheetData>
      <sheetData sheetId="113">
        <row r="3">
          <cell r="B3" t="str">
            <v>P1-P385</v>
          </cell>
        </row>
      </sheetData>
      <sheetData sheetId="114">
        <row r="3">
          <cell r="B3" t="str">
            <v>P1-P385</v>
          </cell>
        </row>
      </sheetData>
      <sheetData sheetId="115">
        <row r="3">
          <cell r="B3" t="str">
            <v>P1-P304</v>
          </cell>
        </row>
      </sheetData>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3">
          <cell r="B3" t="str">
            <v>P1-P385</v>
          </cell>
        </row>
      </sheetData>
      <sheetData sheetId="229">
        <row r="3">
          <cell r="B3" t="str">
            <v>P1-P385</v>
          </cell>
        </row>
      </sheetData>
      <sheetData sheetId="230">
        <row r="3">
          <cell r="B3" t="str">
            <v>P1-P385</v>
          </cell>
        </row>
      </sheetData>
      <sheetData sheetId="231" refreshError="1"/>
      <sheetData sheetId="232" refreshError="1"/>
      <sheetData sheetId="233" refreshError="1"/>
      <sheetData sheetId="234" refreshError="1"/>
      <sheetData sheetId="235">
        <row r="3">
          <cell r="B3" t="str">
            <v>P1-P304</v>
          </cell>
        </row>
      </sheetData>
      <sheetData sheetId="236" refreshError="1"/>
      <sheetData sheetId="237" refreshError="1"/>
      <sheetData sheetId="238" refreshError="1"/>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row r="3">
          <cell r="B3" t="str">
            <v>P1-P304</v>
          </cell>
        </row>
      </sheetData>
      <sheetData sheetId="480">
        <row r="3">
          <cell r="B3" t="str">
            <v>P1-P385</v>
          </cell>
        </row>
      </sheetData>
      <sheetData sheetId="481"/>
      <sheetData sheetId="482"/>
      <sheetData sheetId="483"/>
      <sheetData sheetId="484"/>
      <sheetData sheetId="485"/>
      <sheetData sheetId="486"/>
      <sheetData sheetId="487"/>
      <sheetData sheetId="488"/>
      <sheetData sheetId="489"/>
      <sheetData sheetId="490"/>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refreshError="1"/>
      <sheetData sheetId="555" refreshError="1"/>
      <sheetData sheetId="556" refreshError="1"/>
      <sheetData sheetId="557" refreshError="1"/>
      <sheetData sheetId="55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BLENOS."/>
      <sheetName val="SECPROP"/>
      <sheetName val="box(PSC)"/>
      <sheetName val="box (rcc)"/>
      <sheetName val="rxnf(2ane)"/>
      <sheetName val="CABLENOS_"/>
      <sheetName val="CABLENOS_1"/>
      <sheetName val="box_(rcc)"/>
      <sheetName val="CROSS-SECTION"/>
      <sheetName val="QTY-CRUST-MCW"/>
      <sheetName val="QTY-CRUST-SR"/>
      <sheetName val="Machinery"/>
      <sheetName val="CABLENOS_2"/>
      <sheetName val="box_(rcc)1"/>
      <sheetName val="Elect."/>
      <sheetName val="Load Calc"/>
      <sheetName val="Sheet1"/>
      <sheetName val="analysis"/>
      <sheetName val="Basic"/>
      <sheetName val="Bechtel Norms"/>
      <sheetName val="Transfer"/>
      <sheetName val="JCR TOP(ITEM)-KTRP"/>
      <sheetName val="sum. loads"/>
      <sheetName val="TYPE-1"/>
      <sheetName val="TYPE-3"/>
      <sheetName val="NLD - Assum"/>
      <sheetName val="Capex-fixed"/>
      <sheetName val="Material "/>
      <sheetName val="Stability"/>
      <sheetName val="hyperstatic"/>
      <sheetName val="LL-Normal"/>
      <sheetName val="Maj Br. add."/>
      <sheetName val="4 Annex 1 Basic rate"/>
      <sheetName val="Bill-12"/>
      <sheetName val="PIERWELL"/>
      <sheetName val="ABUT. WELL"/>
      <sheetName val="Dead Load Of Super Str"/>
      <sheetName val="Labour"/>
      <sheetName val="Flanged Beams"/>
      <sheetName val="Rectangular Beam"/>
      <sheetName val="ncp"/>
      <sheetName val="17"/>
      <sheetName val="Intro"/>
      <sheetName val="basdat"/>
      <sheetName val="doq"/>
      <sheetName val="Cover sheet"/>
      <sheetName val="Aoc"/>
      <sheetName val="INPUT"/>
      <sheetName val="BP"/>
      <sheetName val="entitlements"/>
      <sheetName val="steel-circular"/>
      <sheetName val="DATA_PILE_BG"/>
      <sheetName val="DATA_PCC"/>
      <sheetName val="DATA_PILECAP"/>
      <sheetName val="DATA_PILE_RT2"/>
      <sheetName val="DATA_PILE_RT1 "/>
      <sheetName val="DATA_PILE _SM"/>
      <sheetName val="Labour &amp; Plant"/>
      <sheetName val="288-1"/>
      <sheetName val="slab"/>
      <sheetName val="A.1.8 4Lane-MCW-BC"/>
      <sheetName val="A.2.8 6Lane-MCW-BC"/>
      <sheetName val="B.SER.8. BC"/>
      <sheetName val="3. Booth"/>
      <sheetName val="C(i)-4. fin. item"/>
      <sheetName val="L.5 Busbays"/>
      <sheetName val="2. canopy roof"/>
      <sheetName val="A.1.1 4Lane-MCW-CG "/>
      <sheetName val="A.2.1 6Lane-MCW-CG"/>
      <sheetName val="B.SER.1.CG"/>
      <sheetName val="A.1.7 4Lane-MCW-DBM"/>
      <sheetName val="A.2.7 6Lane-MCW-DBM Top"/>
      <sheetName val="B.SER.7. DBM"/>
      <sheetName val="J.-Concrete Drain"/>
      <sheetName val="A.1.2 4Lane-MCW-EMB"/>
      <sheetName val="A.2.2 6Lane-MCW-EMB"/>
      <sheetName val="B.SER.2.EMB"/>
      <sheetName val="C(i).1-BC-FDN"/>
      <sheetName val="G.5-ROB_Finishing Item"/>
      <sheetName val="F.4a.-Casting Girder"/>
      <sheetName val="G.4a-ROB_GC"/>
      <sheetName val="F.4b.-Erection of Girder"/>
      <sheetName val="E.4.b-RA_BRDG-EREC."/>
      <sheetName val="G.4b-ROB_GE"/>
      <sheetName val="E.4.a-RA_BRDG-GC"/>
      <sheetName val="A.1.4 4Lane-MCW-GSB"/>
      <sheetName val="A.2.4 6Lane-MCW-GSB"/>
      <sheetName val="B.SER.4.GSB"/>
      <sheetName val="C(ii).2-PC-HW"/>
      <sheetName val="L.3 Illumination "/>
      <sheetName val="A.1.6 Concrete Kerb Casting"/>
      <sheetName val="A2.6 Concrete Kerb Casting"/>
      <sheetName val="B.SER.6. Kerb"/>
      <sheetName val="1.c Masonary in Walls"/>
      <sheetName val="L.8 Median Plantation"/>
      <sheetName val="L.2 Beam Crash Brr."/>
      <sheetName val="L.9 Minor Repairs "/>
      <sheetName val="L.10 MISC"/>
      <sheetName val="A.1.9 4Lane-MCW-MISC"/>
      <sheetName val="A.2.9 6Lane-MCW-MISC"/>
      <sheetName val="D.5 Fini-Item"/>
      <sheetName val="F.1.-GS-PCC_PILE "/>
      <sheetName val="D.1-MNBR-PCC_PILE"/>
      <sheetName val="E.1.-RA_BRDG-PCC_PILE"/>
      <sheetName val="G.1.-ROB_PCC_PILE "/>
      <sheetName val="H.1.-UNP-PCC_PILE"/>
      <sheetName val="C(ii).3 Fin. Item"/>
      <sheetName val="C(ii).1-PC-PIPE"/>
      <sheetName val="1.b Plinth Fill"/>
      <sheetName val="Summary"/>
      <sheetName val="F.2.-GS-RAFT"/>
      <sheetName val="D.2-MNBR-RAFT"/>
      <sheetName val="E.2.-RA_BRDG-RAFT"/>
      <sheetName val="G.2.-ROB_RAFT"/>
      <sheetName val="H.2.-UNP-Raft"/>
      <sheetName val="E.5. Fin item"/>
      <sheetName val="I.5 Crash Brr"/>
      <sheetName val="II. Erection of Facia "/>
      <sheetName val="I.4. Cast. Fric Slab"/>
      <sheetName val="I.1.-REP CAST"/>
      <sheetName val="III. Granular Material Filling"/>
      <sheetName val="L.1 Road Marking"/>
      <sheetName val="L.4 Road Signs"/>
      <sheetName val="1.d Roof Casting"/>
      <sheetName val="A.1.3 4Lane-MCW-SG "/>
      <sheetName val="A.2.3 6Lane-MCW-SG"/>
      <sheetName val="B.SER.3.SG"/>
      <sheetName val="F.4c.-GS-SLAB"/>
      <sheetName val="D.4.C-MNBR-SLAB"/>
      <sheetName val="E.4.C-RA_BRDG-Slab"/>
      <sheetName val="G.4c-ROB_Deckslab"/>
      <sheetName val="L.7 Slope"/>
      <sheetName val="B.SER.9. MISC."/>
      <sheetName val="C(i).2-BC-SUB "/>
      <sheetName val="F.3.-GS-SUB"/>
      <sheetName val="D.3-MNBR-SUB"/>
      <sheetName val="E.3.-RA_BRDG-SUB"/>
      <sheetName val="G.3-ROB_SUB"/>
      <sheetName val="H.3.-UNP-SUB"/>
      <sheetName val="C(i).3-BC-SUP"/>
      <sheetName val="H.4.-UNP-SUP"/>
      <sheetName val="4. DLC"/>
      <sheetName val="6. Finishing Item"/>
      <sheetName val="1.e Finishes"/>
      <sheetName val="5.PQC"/>
      <sheetName val="L.6 Truckbays"/>
      <sheetName val="H. 5. Fin. Item"/>
      <sheetName val="F.5-Finishing Item"/>
      <sheetName val="B.SER.5A.WMM-1"/>
      <sheetName val="B.SER.5B.WMM-2"/>
      <sheetName val="A.1.5.a 4Lane-MCW-WMM 1st"/>
      <sheetName val="A.1.5.b 4Lane-MCW-WMM top"/>
      <sheetName val="A.2.5a 6Lane-MCW-WMM 1st"/>
      <sheetName val="A.2.5b 6Lane-MCW-WMM top"/>
      <sheetName val="1.a Work Upto Plinth"/>
      <sheetName val="AoR Finishing"/>
      <sheetName val="CABLENOS_3"/>
      <sheetName val="box_(rcc)2"/>
      <sheetName val="Elect_"/>
      <sheetName val="Load_Calc"/>
      <sheetName val="Maj_Br__add_"/>
      <sheetName val="Flanged_Beams"/>
      <sheetName val="Rectangular_Beam"/>
      <sheetName val="Material_"/>
      <sheetName val="Cover_sheet"/>
      <sheetName val="AoR_Finishing"/>
      <sheetName val="4_Annex_1_Basic_rate"/>
      <sheetName val="Analysis-NH-Roads"/>
      <sheetName val="Material"/>
      <sheetName val="Plant &amp;  Machinery"/>
      <sheetName val="S2groupcode"/>
      <sheetName val="Index"/>
      <sheetName val="Major Br. Statement"/>
      <sheetName val="data"/>
      <sheetName val="doq-9"/>
      <sheetName val="doq-8"/>
      <sheetName val="doq-1"/>
      <sheetName val="REL"/>
      <sheetName val="calc"/>
      <sheetName val="Rate"/>
      <sheetName val="horizontal"/>
      <sheetName val="5"/>
      <sheetName val="DETAILED  BOQ"/>
      <sheetName val="PROCTOR"/>
      <sheetName val="Inventory"/>
      <sheetName val="Debit_Transit"/>
      <sheetName val="Abutment "/>
      <sheetName val="Bed Class"/>
      <sheetName val="Cd"/>
      <sheetName val="SR &amp; LPR-Qty-old"/>
      <sheetName val="MCW-Qty-old"/>
      <sheetName val="Bus Ways"/>
      <sheetName val="Machinery-final"/>
      <sheetName val="Site clearance"/>
      <sheetName val="Labour_&amp;_Plant"/>
    </sheetNames>
    <sheetDataSet>
      <sheetData sheetId="0" refreshError="1">
        <row r="36">
          <cell r="CA36" t="str">
            <v>One lane of class - A</v>
          </cell>
        </row>
        <row r="37">
          <cell r="CA37" t="str">
            <v>Two lane of class - A</v>
          </cell>
        </row>
        <row r="38">
          <cell r="CA38" t="str">
            <v>Three lane of class - A</v>
          </cell>
        </row>
        <row r="39">
          <cell r="CA39" t="str">
            <v>One lane of class 70-R(W)</v>
          </cell>
        </row>
      </sheetData>
      <sheetData sheetId="1" refreshError="1">
        <row r="3">
          <cell r="B3">
            <v>2.7</v>
          </cell>
          <cell r="E3">
            <v>0.3</v>
          </cell>
        </row>
        <row r="4">
          <cell r="B4">
            <v>2.7</v>
          </cell>
          <cell r="E4">
            <v>0.15</v>
          </cell>
        </row>
        <row r="5">
          <cell r="B5">
            <v>0.2</v>
          </cell>
          <cell r="E5">
            <v>0.7</v>
          </cell>
        </row>
        <row r="6">
          <cell r="B6">
            <v>0.35</v>
          </cell>
          <cell r="E6">
            <v>0.15</v>
          </cell>
        </row>
        <row r="8">
          <cell r="B8">
            <v>5.9</v>
          </cell>
          <cell r="E8">
            <v>0.3</v>
          </cell>
        </row>
        <row r="9">
          <cell r="E9">
            <v>0.25</v>
          </cell>
        </row>
        <row r="10">
          <cell r="B10">
            <v>6.699999999999998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row r="36">
          <cell r="CA36" t="str">
            <v>One lane of class - A</v>
          </cell>
        </row>
      </sheetData>
      <sheetData sheetId="157"/>
      <sheetData sheetId="158"/>
      <sheetData sheetId="159"/>
      <sheetData sheetId="160"/>
      <sheetData sheetId="161"/>
      <sheetData sheetId="162">
        <row r="36">
          <cell r="CA36" t="str">
            <v>One lane of class - A</v>
          </cell>
        </row>
      </sheetData>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ry Chart"/>
      <sheetName val="Lead calculation"/>
      <sheetName val="Machineries"/>
      <sheetName val="Labour"/>
      <sheetName val="Machinery"/>
      <sheetName val="Basic rate at source"/>
      <sheetName val="Final Basic rate"/>
      <sheetName val="carriage"/>
      <sheetName val="1.site clearence"/>
      <sheetName val="2.Earthwork"/>
      <sheetName val="3.granular pavement courses"/>
      <sheetName val="4.structures"/>
      <sheetName val="4.Bituminous courses"/>
      <sheetName val="5.culverts "/>
      <sheetName val="6. Bridges"/>
      <sheetName val="7. Drainage &amp; protective works"/>
      <sheetName val="8. Traffic Sign &amp; Marking"/>
      <sheetName val="Back_Cal_for OMC"/>
      <sheetName val="Material "/>
      <sheetName val="Labour &amp; Plant"/>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ck Lead"/>
      <sheetName val="Input"/>
      <sheetName val="Borrow "/>
      <sheetName val="basic-final"/>
      <sheetName val="Traffic sign  Final"/>
      <sheetName val="Rate List"/>
      <sheetName val="Machinery-final"/>
      <sheetName val="Passenger Shelter"/>
      <sheetName val="Culverts"/>
      <sheetName val="Bridges"/>
      <sheetName val="General"/>
      <sheetName val="Site clearance"/>
      <sheetName val="Earthwork"/>
      <sheetName val="Subase"/>
      <sheetName val="Bituminous"/>
      <sheetName val="Material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Priced)"/>
      <sheetName val="Ave.wtd.rates"/>
      <sheetName val=" AnalysisPCC"/>
      <sheetName val="Material "/>
      <sheetName val="Analysis-NH-Roads"/>
      <sheetName val="Analysis-NH-Culverts"/>
      <sheetName val="Analysis-NH-Bridges"/>
      <sheetName val="Analysis-NH-Drains &amp; Misc"/>
      <sheetName val="Analysis-NH-Traf &amp; Trans"/>
      <sheetName val="Grand Summary"/>
      <sheetName val="Estimate"/>
      <sheetName val="BOQ "/>
      <sheetName val="DWR"/>
      <sheetName val="_x000c__x0008__x0003_ꀀά"/>
      <sheetName val="Ave_wtd_rates"/>
      <sheetName val="_AnalysisPCC"/>
      <sheetName val="Analysis_NH_Roads"/>
      <sheetName val="Analysis_NH_Culverts"/>
      <sheetName val="Analysis_NH_Bridges"/>
      <sheetName val="Analysis_NH_Drains _ Misc"/>
      <sheetName val="_x000c__x0008__x0003_ꀀά_x0000__x0000_ꃀά_x0000__x0000_ꆀά_x0000_"/>
      <sheetName val="COST"/>
      <sheetName val="Lead5"/>
      <sheetName val="Lead1"/>
      <sheetName val="Lead2"/>
      <sheetName val="Lead3"/>
      <sheetName val="Lead4"/>
      <sheetName val="slab"/>
      <sheetName val="Bus Ways"/>
      <sheetName val="LIST"/>
      <sheetName val="det.est"/>
      <sheetName val="Input Data"/>
      <sheetName val="SR &amp; LR-Qty"/>
      <sheetName val="Data"/>
      <sheetName val="SECPROP"/>
      <sheetName val="CABLENOS."/>
      <sheetName val="Machinery-final"/>
      <sheetName val="Site clearance"/>
      <sheetName val="Input"/>
      <sheetName val="Machinary_Road Work"/>
      <sheetName val="Batching&amp;Pil POL"/>
      <sheetName val="Pil"/>
      <sheetName val="Steel Piling_POL"/>
      <sheetName val="LEad Basic"/>
      <sheetName val="Def_MSA_Thk"/>
      <sheetName val="CSTLengths"/>
      <sheetName val="PavThk"/>
      <sheetName val="StrInputs"/>
      <sheetName val="BM"/>
    </sheetNames>
    <sheetDataSet>
      <sheetData sheetId="0" refreshError="1"/>
      <sheetData sheetId="1" refreshError="1"/>
      <sheetData sheetId="2" refreshError="1"/>
      <sheetData sheetId="3" refreshError="1"/>
      <sheetData sheetId="4" refreshError="1">
        <row r="172">
          <cell r="G172">
            <v>42.136080000000007</v>
          </cell>
        </row>
        <row r="445">
          <cell r="G445">
            <v>2214.497920492011</v>
          </cell>
        </row>
        <row r="475">
          <cell r="G475">
            <v>2701.904135255174</v>
          </cell>
        </row>
        <row r="676">
          <cell r="G676">
            <v>3445.742784</v>
          </cell>
        </row>
        <row r="696">
          <cell r="G696">
            <v>3589.3154000000004</v>
          </cell>
        </row>
        <row r="1067">
          <cell r="G1067">
            <v>170.5</v>
          </cell>
        </row>
        <row r="1166">
          <cell r="G1166">
            <v>3044.2939359322668</v>
          </cell>
        </row>
        <row r="1178">
          <cell r="G1178">
            <v>2193.3197569071999</v>
          </cell>
        </row>
        <row r="1189">
          <cell r="G1189">
            <v>2994.8984300602397</v>
          </cell>
        </row>
        <row r="1199">
          <cell r="G1199">
            <v>2617.6354245390394</v>
          </cell>
        </row>
        <row r="1209">
          <cell r="G1209">
            <v>3075.8413065190393</v>
          </cell>
        </row>
      </sheetData>
      <sheetData sheetId="5" refreshError="1"/>
      <sheetData sheetId="6" refreshError="1"/>
      <sheetData sheetId="7" refreshError="1">
        <row r="13">
          <cell r="F13">
            <v>62.599999999999994</v>
          </cell>
        </row>
        <row r="42">
          <cell r="F42">
            <v>2701.056249999999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B37CB-6A89-49AF-96B1-EB85A94D5048}">
  <sheetPr>
    <pageSetUpPr fitToPage="1"/>
  </sheetPr>
  <dimension ref="A1:G15"/>
  <sheetViews>
    <sheetView tabSelected="1" view="pageBreakPreview" zoomScale="80" zoomScaleNormal="100" zoomScaleSheetLayoutView="80" workbookViewId="0">
      <pane ySplit="4" topLeftCell="A5" activePane="bottomLeft" state="frozen"/>
      <selection pane="bottomLeft" activeCell="D5" sqref="D5"/>
    </sheetView>
  </sheetViews>
  <sheetFormatPr defaultRowHeight="14.8" x14ac:dyDescent="0.3"/>
  <cols>
    <col min="1" max="1" width="5.6640625" customWidth="1"/>
    <col min="2" max="2" width="90.77734375" customWidth="1"/>
    <col min="4" max="4" width="12.21875" customWidth="1"/>
    <col min="5" max="5" width="13.88671875" customWidth="1"/>
    <col min="6" max="6" width="17.88671875" customWidth="1"/>
    <col min="7" max="7" width="19.44140625" customWidth="1"/>
  </cols>
  <sheetData>
    <row r="1" spans="1:7" ht="21.25" x14ac:dyDescent="0.3">
      <c r="A1" s="35" t="s">
        <v>25</v>
      </c>
      <c r="B1" s="35"/>
      <c r="C1" s="35"/>
      <c r="D1" s="35"/>
      <c r="E1" s="35"/>
      <c r="F1" s="35"/>
      <c r="G1" s="35"/>
    </row>
    <row r="2" spans="1:7" ht="38.6" customHeight="1" x14ac:dyDescent="0.3">
      <c r="A2" s="36" t="s">
        <v>32</v>
      </c>
      <c r="B2" s="37"/>
      <c r="C2" s="37"/>
      <c r="D2" s="37"/>
      <c r="E2" s="37"/>
      <c r="F2" s="37"/>
      <c r="G2" s="38"/>
    </row>
    <row r="3" spans="1:7" ht="21.9" thickBot="1" x14ac:dyDescent="0.35">
      <c r="A3" s="39" t="s">
        <v>27</v>
      </c>
      <c r="B3" s="39"/>
      <c r="C3" s="39"/>
      <c r="D3" s="39"/>
      <c r="E3" s="39"/>
      <c r="F3" s="39"/>
      <c r="G3" s="39"/>
    </row>
    <row r="4" spans="1:7" ht="21.9" thickBot="1" x14ac:dyDescent="0.75">
      <c r="A4" s="22" t="s">
        <v>0</v>
      </c>
      <c r="B4" s="23" t="s">
        <v>1</v>
      </c>
      <c r="C4" s="23" t="s">
        <v>6</v>
      </c>
      <c r="D4" s="23" t="s">
        <v>2</v>
      </c>
      <c r="E4" s="23" t="s">
        <v>3</v>
      </c>
      <c r="F4" s="23" t="s">
        <v>4</v>
      </c>
      <c r="G4" s="24" t="s">
        <v>5</v>
      </c>
    </row>
    <row r="5" spans="1:7" ht="318.25" x14ac:dyDescent="0.7">
      <c r="A5" s="16">
        <v>1</v>
      </c>
      <c r="B5" s="13" t="s">
        <v>23</v>
      </c>
      <c r="C5" s="14" t="s">
        <v>7</v>
      </c>
      <c r="D5" s="15"/>
      <c r="E5" s="15">
        <f>MB!H385</f>
        <v>14187.900000000031</v>
      </c>
      <c r="F5" s="15">
        <f>E5*D5</f>
        <v>0</v>
      </c>
      <c r="G5" s="17"/>
    </row>
    <row r="6" spans="1:7" ht="84.9" x14ac:dyDescent="0.7">
      <c r="A6" s="25">
        <v>2</v>
      </c>
      <c r="B6" s="26" t="s">
        <v>24</v>
      </c>
      <c r="C6" s="27" t="s">
        <v>7</v>
      </c>
      <c r="D6" s="18"/>
      <c r="E6" s="18">
        <f>MB!H385</f>
        <v>14187.900000000031</v>
      </c>
      <c r="F6" s="18">
        <f>E6*D6</f>
        <v>0</v>
      </c>
      <c r="G6" s="30"/>
    </row>
    <row r="7" spans="1:7" ht="21.25" x14ac:dyDescent="0.3">
      <c r="A7" s="42" t="s">
        <v>31</v>
      </c>
      <c r="B7" s="43"/>
      <c r="C7" s="43"/>
      <c r="D7" s="43"/>
      <c r="E7" s="44"/>
      <c r="F7" s="31">
        <f>SUM(F5:F6)</f>
        <v>0</v>
      </c>
      <c r="G7" s="32"/>
    </row>
    <row r="8" spans="1:7" ht="21.25" x14ac:dyDescent="0.3">
      <c r="A8" s="42" t="s">
        <v>26</v>
      </c>
      <c r="B8" s="43"/>
      <c r="C8" s="43"/>
      <c r="D8" s="43"/>
      <c r="E8" s="44"/>
      <c r="F8" s="31">
        <f>F7*18%</f>
        <v>0</v>
      </c>
      <c r="G8" s="32"/>
    </row>
    <row r="9" spans="1:7" ht="21.9" thickBot="1" x14ac:dyDescent="0.35">
      <c r="A9" s="45" t="s">
        <v>30</v>
      </c>
      <c r="B9" s="46"/>
      <c r="C9" s="46"/>
      <c r="D9" s="46"/>
      <c r="E9" s="47"/>
      <c r="F9" s="33">
        <f>F7+F8</f>
        <v>0</v>
      </c>
      <c r="G9" s="34"/>
    </row>
    <row r="11" spans="1:7" ht="21.25" x14ac:dyDescent="0.3">
      <c r="A11" s="41" t="s">
        <v>28</v>
      </c>
      <c r="B11" s="41"/>
      <c r="C11" s="41"/>
      <c r="D11" s="41"/>
      <c r="E11" s="41"/>
      <c r="F11" s="41"/>
      <c r="G11" s="41"/>
    </row>
    <row r="12" spans="1:7" ht="21.25" x14ac:dyDescent="0.7">
      <c r="A12" s="20"/>
      <c r="B12" s="19"/>
      <c r="C12" s="19"/>
      <c r="D12" s="19"/>
      <c r="E12" s="19"/>
      <c r="F12" s="5"/>
      <c r="G12" s="21"/>
    </row>
    <row r="13" spans="1:7" x14ac:dyDescent="0.3">
      <c r="A13" s="40" t="s">
        <v>29</v>
      </c>
      <c r="B13" s="40"/>
      <c r="C13" s="40"/>
      <c r="D13" s="40"/>
      <c r="E13" s="40"/>
      <c r="F13" s="40"/>
      <c r="G13" s="40"/>
    </row>
    <row r="14" spans="1:7" x14ac:dyDescent="0.3">
      <c r="A14" s="40"/>
      <c r="B14" s="40"/>
      <c r="C14" s="40"/>
      <c r="D14" s="40"/>
      <c r="E14" s="40"/>
      <c r="F14" s="40"/>
      <c r="G14" s="40"/>
    </row>
    <row r="15" spans="1:7" x14ac:dyDescent="0.3">
      <c r="A15" s="40"/>
      <c r="B15" s="40"/>
      <c r="C15" s="40"/>
      <c r="D15" s="40"/>
      <c r="E15" s="40"/>
      <c r="F15" s="40"/>
      <c r="G15" s="40"/>
    </row>
  </sheetData>
  <mergeCells count="8">
    <mergeCell ref="A1:G1"/>
    <mergeCell ref="A2:G2"/>
    <mergeCell ref="A3:G3"/>
    <mergeCell ref="A13:G15"/>
    <mergeCell ref="A11:G11"/>
    <mergeCell ref="A7:E7"/>
    <mergeCell ref="A8:E8"/>
    <mergeCell ref="A9:E9"/>
  </mergeCells>
  <printOptions horizontalCentered="1"/>
  <pageMargins left="0.55118110236220474" right="0.55118110236220474" top="0.55118110236220474" bottom="0.55118110236220474" header="0.31496062992125984" footer="0.31496062992125984"/>
  <pageSetup scale="74" fitToHeight="2" orientation="landscape" r:id="rId1"/>
  <headerFooter>
    <oddHeader>&amp;F</oddHeader>
    <oddFoote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C49DDD-6032-4542-8DD9-9282C3453DC5}">
  <sheetPr>
    <pageSetUpPr fitToPage="1"/>
  </sheetPr>
  <dimension ref="A1:I385"/>
  <sheetViews>
    <sheetView view="pageBreakPreview" zoomScale="80" zoomScaleNormal="100" zoomScaleSheetLayoutView="80" workbookViewId="0">
      <pane ySplit="3" topLeftCell="A4" activePane="bottomLeft" state="frozen"/>
      <selection pane="bottomLeft" activeCell="A4" sqref="A4"/>
    </sheetView>
  </sheetViews>
  <sheetFormatPr defaultColWidth="8.77734375" defaultRowHeight="21.25" x14ac:dyDescent="0.7"/>
  <cols>
    <col min="1" max="1" width="5.109375" style="5" customWidth="1"/>
    <col min="2" max="2" width="11.33203125" style="5" customWidth="1"/>
    <col min="3" max="3" width="11.21875" style="5" customWidth="1"/>
    <col min="4" max="4" width="6.6640625" style="5" customWidth="1"/>
    <col min="5" max="5" width="12.33203125" style="5" customWidth="1"/>
    <col min="6" max="6" width="18.88671875" style="5" customWidth="1"/>
    <col min="7" max="7" width="16.21875" style="5" customWidth="1"/>
    <col min="8" max="8" width="18.44140625" style="5" customWidth="1"/>
    <col min="9" max="9" width="28.21875" style="5" customWidth="1"/>
    <col min="10" max="16384" width="8.77734375" style="5"/>
  </cols>
  <sheetData>
    <row r="1" spans="1:9" ht="75.05" customHeight="1" x14ac:dyDescent="0.7">
      <c r="A1" s="57" t="s">
        <v>33</v>
      </c>
      <c r="B1" s="58"/>
      <c r="C1" s="58"/>
      <c r="D1" s="58"/>
      <c r="E1" s="58"/>
      <c r="F1" s="58"/>
      <c r="G1" s="58"/>
      <c r="H1" s="58"/>
      <c r="I1" s="58"/>
    </row>
    <row r="2" spans="1:9" ht="21.05" customHeight="1" x14ac:dyDescent="0.7">
      <c r="A2" s="48" t="s">
        <v>8</v>
      </c>
      <c r="B2" s="48"/>
      <c r="C2" s="48"/>
      <c r="D2" s="48"/>
      <c r="E2" s="48"/>
      <c r="F2" s="48"/>
      <c r="G2" s="48"/>
      <c r="H2" s="48"/>
      <c r="I2" s="48"/>
    </row>
    <row r="3" spans="1:9" ht="45" customHeight="1" x14ac:dyDescent="0.7">
      <c r="A3" s="28" t="s">
        <v>9</v>
      </c>
      <c r="B3" s="28" t="s">
        <v>10</v>
      </c>
      <c r="C3" s="28" t="s">
        <v>11</v>
      </c>
      <c r="D3" s="28" t="s">
        <v>12</v>
      </c>
      <c r="E3" s="28" t="s">
        <v>13</v>
      </c>
      <c r="F3" s="28" t="s">
        <v>14</v>
      </c>
      <c r="G3" s="28" t="s">
        <v>15</v>
      </c>
      <c r="H3" s="28" t="s">
        <v>16</v>
      </c>
      <c r="I3" s="29" t="s">
        <v>5</v>
      </c>
    </row>
    <row r="4" spans="1:9" ht="23.95" customHeight="1" x14ac:dyDescent="0.7">
      <c r="A4" s="6">
        <v>1</v>
      </c>
      <c r="B4" s="1">
        <v>262</v>
      </c>
      <c r="C4" s="1">
        <v>262.05</v>
      </c>
      <c r="D4" s="2" t="s">
        <v>17</v>
      </c>
      <c r="E4" s="7">
        <f t="shared" ref="E4:E67" si="0">(C4-B4)*1000</f>
        <v>50.000000000011369</v>
      </c>
      <c r="F4" s="8">
        <v>1.5</v>
      </c>
      <c r="G4" s="1">
        <v>0.15</v>
      </c>
      <c r="H4" s="10">
        <f t="shared" ref="H4:H67" si="1">E4*F4*G4</f>
        <v>11.250000000002558</v>
      </c>
      <c r="I4" s="9"/>
    </row>
    <row r="5" spans="1:9" ht="19.95" customHeight="1" x14ac:dyDescent="0.7">
      <c r="A5" s="6">
        <v>2</v>
      </c>
      <c r="B5" s="1">
        <v>262</v>
      </c>
      <c r="C5" s="1">
        <v>262.39999999999998</v>
      </c>
      <c r="D5" s="2" t="s">
        <v>18</v>
      </c>
      <c r="E5" s="7">
        <f t="shared" si="0"/>
        <v>399.99999999997726</v>
      </c>
      <c r="F5" s="8">
        <v>1.5</v>
      </c>
      <c r="G5" s="1">
        <v>0.15</v>
      </c>
      <c r="H5" s="10">
        <f t="shared" si="1"/>
        <v>89.999999999994884</v>
      </c>
      <c r="I5" s="9"/>
    </row>
    <row r="6" spans="1:9" ht="19.95" customHeight="1" x14ac:dyDescent="0.7">
      <c r="A6" s="6">
        <v>3</v>
      </c>
      <c r="B6" s="1">
        <v>262.10000000000002</v>
      </c>
      <c r="C6" s="1">
        <v>262.39999999999998</v>
      </c>
      <c r="D6" s="2" t="s">
        <v>17</v>
      </c>
      <c r="E6" s="7">
        <f t="shared" si="0"/>
        <v>299.99999999995453</v>
      </c>
      <c r="F6" s="8">
        <v>1.5</v>
      </c>
      <c r="G6" s="1">
        <v>0.15</v>
      </c>
      <c r="H6" s="10">
        <f t="shared" si="1"/>
        <v>67.499999999989768</v>
      </c>
      <c r="I6" s="9"/>
    </row>
    <row r="7" spans="1:9" ht="19.95" customHeight="1" x14ac:dyDescent="0.7">
      <c r="A7" s="6">
        <v>4</v>
      </c>
      <c r="B7" s="1">
        <v>262.39999999999998</v>
      </c>
      <c r="C7" s="1">
        <v>262.60000000000002</v>
      </c>
      <c r="D7" s="2" t="s">
        <v>18</v>
      </c>
      <c r="E7" s="7">
        <f t="shared" si="0"/>
        <v>200.00000000004547</v>
      </c>
      <c r="F7" s="8">
        <v>1.5</v>
      </c>
      <c r="G7" s="1">
        <v>0.15</v>
      </c>
      <c r="H7" s="10">
        <f t="shared" si="1"/>
        <v>45.000000000010232</v>
      </c>
      <c r="I7" s="9"/>
    </row>
    <row r="8" spans="1:9" ht="22.05" customHeight="1" x14ac:dyDescent="0.7">
      <c r="A8" s="6">
        <v>5</v>
      </c>
      <c r="B8" s="1">
        <v>262.45</v>
      </c>
      <c r="C8" s="1">
        <v>262.85000000000002</v>
      </c>
      <c r="D8" s="2" t="s">
        <v>17</v>
      </c>
      <c r="E8" s="7">
        <f t="shared" si="0"/>
        <v>400.00000000003411</v>
      </c>
      <c r="F8" s="8">
        <v>1.5</v>
      </c>
      <c r="G8" s="1">
        <v>0.15</v>
      </c>
      <c r="H8" s="10">
        <f t="shared" si="1"/>
        <v>90.000000000007674</v>
      </c>
      <c r="I8" s="9"/>
    </row>
    <row r="9" spans="1:9" x14ac:dyDescent="0.7">
      <c r="A9" s="6">
        <v>6</v>
      </c>
      <c r="B9" s="1">
        <v>262.62</v>
      </c>
      <c r="C9" s="1">
        <v>262.8</v>
      </c>
      <c r="D9" s="2" t="s">
        <v>18</v>
      </c>
      <c r="E9" s="7">
        <f t="shared" si="0"/>
        <v>180.00000000000682</v>
      </c>
      <c r="F9" s="8">
        <v>1.5</v>
      </c>
      <c r="G9" s="1">
        <v>0.14000000000000001</v>
      </c>
      <c r="H9" s="10">
        <f t="shared" si="1"/>
        <v>37.80000000000144</v>
      </c>
      <c r="I9" s="9"/>
    </row>
    <row r="10" spans="1:9" x14ac:dyDescent="0.7">
      <c r="A10" s="6">
        <v>7</v>
      </c>
      <c r="B10" s="1">
        <v>263</v>
      </c>
      <c r="C10" s="1">
        <v>263.39999999999998</v>
      </c>
      <c r="D10" s="2" t="s">
        <v>17</v>
      </c>
      <c r="E10" s="7">
        <f t="shared" si="0"/>
        <v>399.99999999997726</v>
      </c>
      <c r="F10" s="8">
        <v>1.5</v>
      </c>
      <c r="G10" s="1">
        <v>0.15</v>
      </c>
      <c r="H10" s="10">
        <f t="shared" si="1"/>
        <v>89.999999999994884</v>
      </c>
      <c r="I10" s="9"/>
    </row>
    <row r="11" spans="1:9" x14ac:dyDescent="0.7">
      <c r="A11" s="6">
        <v>8</v>
      </c>
      <c r="B11" s="1">
        <v>263.02</v>
      </c>
      <c r="C11" s="1">
        <v>263.39999999999998</v>
      </c>
      <c r="D11" s="2" t="s">
        <v>18</v>
      </c>
      <c r="E11" s="7">
        <f t="shared" si="0"/>
        <v>379.99999999999545</v>
      </c>
      <c r="F11" s="8">
        <v>1.5</v>
      </c>
      <c r="G11" s="1">
        <v>0.15</v>
      </c>
      <c r="H11" s="10">
        <f t="shared" si="1"/>
        <v>85.499999999998977</v>
      </c>
      <c r="I11" s="9"/>
    </row>
    <row r="12" spans="1:9" x14ac:dyDescent="0.7">
      <c r="A12" s="6">
        <v>9</v>
      </c>
      <c r="B12" s="1">
        <v>263.45</v>
      </c>
      <c r="C12" s="1">
        <v>263.5</v>
      </c>
      <c r="D12" s="2" t="s">
        <v>18</v>
      </c>
      <c r="E12" s="7">
        <f t="shared" si="0"/>
        <v>50.000000000011369</v>
      </c>
      <c r="F12" s="8">
        <v>1.5</v>
      </c>
      <c r="G12" s="1">
        <v>0.15</v>
      </c>
      <c r="H12" s="10">
        <f t="shared" si="1"/>
        <v>11.250000000002558</v>
      </c>
      <c r="I12" s="9"/>
    </row>
    <row r="13" spans="1:9" x14ac:dyDescent="0.7">
      <c r="A13" s="6">
        <v>10</v>
      </c>
      <c r="B13" s="1">
        <v>263.5</v>
      </c>
      <c r="C13" s="1">
        <v>263.62</v>
      </c>
      <c r="D13" s="2" t="s">
        <v>17</v>
      </c>
      <c r="E13" s="7">
        <f t="shared" si="0"/>
        <v>120.00000000000455</v>
      </c>
      <c r="F13" s="8">
        <v>1.5</v>
      </c>
      <c r="G13" s="1">
        <v>0.15</v>
      </c>
      <c r="H13" s="10">
        <f t="shared" si="1"/>
        <v>27.000000000001023</v>
      </c>
      <c r="I13" s="9"/>
    </row>
    <row r="14" spans="1:9" x14ac:dyDescent="0.7">
      <c r="A14" s="6">
        <v>11</v>
      </c>
      <c r="B14" s="1">
        <v>263.64999999999998</v>
      </c>
      <c r="C14" s="1">
        <v>263.8</v>
      </c>
      <c r="D14" s="2" t="s">
        <v>17</v>
      </c>
      <c r="E14" s="7">
        <f t="shared" si="0"/>
        <v>150.00000000003411</v>
      </c>
      <c r="F14" s="8">
        <v>1.5</v>
      </c>
      <c r="G14" s="1">
        <v>0.12</v>
      </c>
      <c r="H14" s="10">
        <f t="shared" si="1"/>
        <v>27.000000000006139</v>
      </c>
      <c r="I14" s="9"/>
    </row>
    <row r="15" spans="1:9" x14ac:dyDescent="0.7">
      <c r="A15" s="6">
        <v>12</v>
      </c>
      <c r="B15" s="1">
        <v>263.7</v>
      </c>
      <c r="C15" s="1">
        <v>263.8</v>
      </c>
      <c r="D15" s="2" t="s">
        <v>18</v>
      </c>
      <c r="E15" s="7">
        <f t="shared" si="0"/>
        <v>100.00000000002274</v>
      </c>
      <c r="F15" s="8">
        <v>1.5</v>
      </c>
      <c r="G15" s="1">
        <v>0.15</v>
      </c>
      <c r="H15" s="10">
        <f t="shared" si="1"/>
        <v>22.500000000005116</v>
      </c>
      <c r="I15" s="9"/>
    </row>
    <row r="16" spans="1:9" x14ac:dyDescent="0.7">
      <c r="A16" s="6">
        <v>13</v>
      </c>
      <c r="B16" s="1">
        <v>264</v>
      </c>
      <c r="C16" s="1">
        <v>264.02999999999997</v>
      </c>
      <c r="D16" s="2" t="s">
        <v>17</v>
      </c>
      <c r="E16" s="7">
        <f t="shared" si="0"/>
        <v>29.999999999972715</v>
      </c>
      <c r="F16" s="8">
        <v>1.5</v>
      </c>
      <c r="G16" s="1">
        <v>0.15</v>
      </c>
      <c r="H16" s="10">
        <f t="shared" si="1"/>
        <v>6.7499999999938609</v>
      </c>
      <c r="I16" s="9"/>
    </row>
    <row r="17" spans="1:9" x14ac:dyDescent="0.7">
      <c r="A17" s="6">
        <v>14</v>
      </c>
      <c r="B17" s="1">
        <v>264.05</v>
      </c>
      <c r="C17" s="1">
        <v>264.14999999999998</v>
      </c>
      <c r="D17" s="2" t="s">
        <v>18</v>
      </c>
      <c r="E17" s="7">
        <f t="shared" si="0"/>
        <v>99.999999999965894</v>
      </c>
      <c r="F17" s="8">
        <v>1.5</v>
      </c>
      <c r="G17" s="1">
        <v>0.12</v>
      </c>
      <c r="H17" s="10">
        <f t="shared" si="1"/>
        <v>17.999999999993861</v>
      </c>
      <c r="I17" s="9"/>
    </row>
    <row r="18" spans="1:9" x14ac:dyDescent="0.7">
      <c r="A18" s="6">
        <v>15</v>
      </c>
      <c r="B18" s="1">
        <v>264.25</v>
      </c>
      <c r="C18" s="1">
        <v>264.35000000000002</v>
      </c>
      <c r="D18" s="2" t="s">
        <v>17</v>
      </c>
      <c r="E18" s="7">
        <f t="shared" si="0"/>
        <v>100.00000000002274</v>
      </c>
      <c r="F18" s="8">
        <v>1.5</v>
      </c>
      <c r="G18" s="1">
        <v>0.15</v>
      </c>
      <c r="H18" s="10">
        <f t="shared" si="1"/>
        <v>22.500000000005116</v>
      </c>
      <c r="I18" s="9"/>
    </row>
    <row r="19" spans="1:9" x14ac:dyDescent="0.7">
      <c r="A19" s="6">
        <v>16</v>
      </c>
      <c r="B19" s="1">
        <v>264.3</v>
      </c>
      <c r="C19" s="1">
        <v>264.39999999999998</v>
      </c>
      <c r="D19" s="2" t="s">
        <v>18</v>
      </c>
      <c r="E19" s="7">
        <f t="shared" si="0"/>
        <v>99.999999999965894</v>
      </c>
      <c r="F19" s="8">
        <v>1.5</v>
      </c>
      <c r="G19" s="1">
        <v>0.15</v>
      </c>
      <c r="H19" s="10">
        <f t="shared" si="1"/>
        <v>22.499999999992326</v>
      </c>
      <c r="I19" s="9"/>
    </row>
    <row r="20" spans="1:9" x14ac:dyDescent="0.7">
      <c r="A20" s="6">
        <v>17</v>
      </c>
      <c r="B20" s="1">
        <v>264.85000000000002</v>
      </c>
      <c r="C20" s="1">
        <v>264.89999999999998</v>
      </c>
      <c r="D20" s="2" t="s">
        <v>18</v>
      </c>
      <c r="E20" s="7">
        <f t="shared" si="0"/>
        <v>49.999999999954525</v>
      </c>
      <c r="F20" s="8">
        <v>1.5</v>
      </c>
      <c r="G20" s="1">
        <v>0.2</v>
      </c>
      <c r="H20" s="10">
        <f t="shared" si="1"/>
        <v>14.999999999986358</v>
      </c>
      <c r="I20" s="9"/>
    </row>
    <row r="21" spans="1:9" x14ac:dyDescent="0.7">
      <c r="A21" s="6">
        <v>18</v>
      </c>
      <c r="B21" s="1">
        <v>264.95999999999998</v>
      </c>
      <c r="C21" s="1">
        <v>264.99</v>
      </c>
      <c r="D21" s="2" t="s">
        <v>18</v>
      </c>
      <c r="E21" s="7">
        <f t="shared" si="0"/>
        <v>30.000000000029559</v>
      </c>
      <c r="F21" s="8">
        <v>1.5</v>
      </c>
      <c r="G21" s="1">
        <v>0.2</v>
      </c>
      <c r="H21" s="10">
        <f t="shared" si="1"/>
        <v>9.0000000000088676</v>
      </c>
      <c r="I21" s="9"/>
    </row>
    <row r="22" spans="1:9" x14ac:dyDescent="0.7">
      <c r="A22" s="6">
        <v>19</v>
      </c>
      <c r="B22" s="1">
        <v>265.02999999999997</v>
      </c>
      <c r="C22" s="1">
        <v>265.2</v>
      </c>
      <c r="D22" s="2" t="s">
        <v>18</v>
      </c>
      <c r="E22" s="7">
        <f t="shared" si="0"/>
        <v>170.00000000001592</v>
      </c>
      <c r="F22" s="8">
        <v>1.5</v>
      </c>
      <c r="G22" s="1">
        <v>0.15</v>
      </c>
      <c r="H22" s="10">
        <f t="shared" si="1"/>
        <v>38.250000000003581</v>
      </c>
      <c r="I22" s="9"/>
    </row>
    <row r="23" spans="1:9" x14ac:dyDescent="0.7">
      <c r="A23" s="6">
        <v>20</v>
      </c>
      <c r="B23" s="1">
        <v>265.10000000000002</v>
      </c>
      <c r="C23" s="1">
        <v>265.14999999999998</v>
      </c>
      <c r="D23" s="2" t="s">
        <v>17</v>
      </c>
      <c r="E23" s="7">
        <f t="shared" si="0"/>
        <v>49.999999999954525</v>
      </c>
      <c r="F23" s="8">
        <v>1.5</v>
      </c>
      <c r="G23" s="1">
        <v>0.14000000000000001</v>
      </c>
      <c r="H23" s="10">
        <f t="shared" si="1"/>
        <v>10.499999999990452</v>
      </c>
      <c r="I23" s="9"/>
    </row>
    <row r="24" spans="1:9" x14ac:dyDescent="0.7">
      <c r="A24" s="6">
        <v>21</v>
      </c>
      <c r="B24" s="1">
        <v>265.3</v>
      </c>
      <c r="C24" s="1">
        <v>265.39999999999998</v>
      </c>
      <c r="D24" s="2" t="s">
        <v>18</v>
      </c>
      <c r="E24" s="7">
        <f t="shared" si="0"/>
        <v>99.999999999965894</v>
      </c>
      <c r="F24" s="8">
        <v>1.5</v>
      </c>
      <c r="G24" s="1">
        <v>0.15</v>
      </c>
      <c r="H24" s="10">
        <f t="shared" si="1"/>
        <v>22.499999999992326</v>
      </c>
      <c r="I24" s="9"/>
    </row>
    <row r="25" spans="1:9" x14ac:dyDescent="0.7">
      <c r="A25" s="6">
        <v>22</v>
      </c>
      <c r="B25" s="1">
        <v>265.35000000000002</v>
      </c>
      <c r="C25" s="1">
        <v>265.39999999999998</v>
      </c>
      <c r="D25" s="2" t="s">
        <v>17</v>
      </c>
      <c r="E25" s="7">
        <f t="shared" si="0"/>
        <v>49.999999999954525</v>
      </c>
      <c r="F25" s="8">
        <v>1.5</v>
      </c>
      <c r="G25" s="1">
        <v>0.15</v>
      </c>
      <c r="H25" s="10">
        <f t="shared" si="1"/>
        <v>11.249999999989768</v>
      </c>
      <c r="I25" s="9"/>
    </row>
    <row r="26" spans="1:9" x14ac:dyDescent="0.7">
      <c r="A26" s="6">
        <v>23</v>
      </c>
      <c r="B26" s="1">
        <v>265.5</v>
      </c>
      <c r="C26" s="1">
        <v>265.52999999999997</v>
      </c>
      <c r="D26" s="2" t="s">
        <v>18</v>
      </c>
      <c r="E26" s="7">
        <f t="shared" si="0"/>
        <v>29.999999999972715</v>
      </c>
      <c r="F26" s="8">
        <v>1.5</v>
      </c>
      <c r="G26" s="1">
        <v>0.13</v>
      </c>
      <c r="H26" s="10">
        <f t="shared" si="1"/>
        <v>5.8499999999946795</v>
      </c>
      <c r="I26" s="9"/>
    </row>
    <row r="27" spans="1:9" x14ac:dyDescent="0.7">
      <c r="A27" s="6">
        <v>24</v>
      </c>
      <c r="B27" s="1">
        <v>265.60000000000002</v>
      </c>
      <c r="C27" s="1">
        <v>265.72000000000003</v>
      </c>
      <c r="D27" s="2" t="s">
        <v>17</v>
      </c>
      <c r="E27" s="7">
        <f t="shared" si="0"/>
        <v>120.00000000000455</v>
      </c>
      <c r="F27" s="8">
        <v>1.5</v>
      </c>
      <c r="G27" s="1">
        <v>0.14000000000000001</v>
      </c>
      <c r="H27" s="10">
        <f t="shared" si="1"/>
        <v>25.200000000000959</v>
      </c>
      <c r="I27" s="9"/>
    </row>
    <row r="28" spans="1:9" x14ac:dyDescent="0.7">
      <c r="A28" s="6">
        <v>25</v>
      </c>
      <c r="B28" s="1">
        <v>265.8</v>
      </c>
      <c r="C28" s="1">
        <v>265.89999999999998</v>
      </c>
      <c r="D28" s="2" t="s">
        <v>17</v>
      </c>
      <c r="E28" s="7">
        <f t="shared" si="0"/>
        <v>99.999999999965894</v>
      </c>
      <c r="F28" s="8">
        <v>1.5</v>
      </c>
      <c r="G28" s="1">
        <v>0.2</v>
      </c>
      <c r="H28" s="10">
        <f t="shared" si="1"/>
        <v>29.999999999989768</v>
      </c>
      <c r="I28" s="9"/>
    </row>
    <row r="29" spans="1:9" x14ac:dyDescent="0.7">
      <c r="A29" s="6">
        <v>26</v>
      </c>
      <c r="B29" s="1">
        <v>265.8</v>
      </c>
      <c r="C29" s="1">
        <v>265.89999999999998</v>
      </c>
      <c r="D29" s="2" t="s">
        <v>18</v>
      </c>
      <c r="E29" s="7">
        <f t="shared" si="0"/>
        <v>99.999999999965894</v>
      </c>
      <c r="F29" s="8">
        <v>1.5</v>
      </c>
      <c r="G29" s="1">
        <v>0.15</v>
      </c>
      <c r="H29" s="10">
        <f t="shared" si="1"/>
        <v>22.499999999992326</v>
      </c>
      <c r="I29" s="9"/>
    </row>
    <row r="30" spans="1:9" x14ac:dyDescent="0.7">
      <c r="A30" s="6">
        <v>27</v>
      </c>
      <c r="B30" s="1">
        <v>265.95</v>
      </c>
      <c r="C30" s="1">
        <v>266</v>
      </c>
      <c r="D30" s="2" t="s">
        <v>18</v>
      </c>
      <c r="E30" s="7">
        <f t="shared" si="0"/>
        <v>50.000000000011369</v>
      </c>
      <c r="F30" s="8">
        <v>1.5</v>
      </c>
      <c r="G30" s="1">
        <v>0.15</v>
      </c>
      <c r="H30" s="10">
        <f t="shared" si="1"/>
        <v>11.250000000002558</v>
      </c>
      <c r="I30" s="9"/>
    </row>
    <row r="31" spans="1:9" x14ac:dyDescent="0.7">
      <c r="A31" s="6">
        <v>28</v>
      </c>
      <c r="B31" s="1">
        <v>266</v>
      </c>
      <c r="C31" s="1">
        <v>266.2</v>
      </c>
      <c r="D31" s="2" t="s">
        <v>17</v>
      </c>
      <c r="E31" s="7">
        <f t="shared" si="0"/>
        <v>199.99999999998863</v>
      </c>
      <c r="F31" s="8">
        <v>1.5</v>
      </c>
      <c r="G31" s="1">
        <v>0.15</v>
      </c>
      <c r="H31" s="10">
        <f t="shared" si="1"/>
        <v>44.999999999997442</v>
      </c>
      <c r="I31" s="9"/>
    </row>
    <row r="32" spans="1:9" x14ac:dyDescent="0.7">
      <c r="A32" s="6">
        <v>29</v>
      </c>
      <c r="B32" s="1">
        <v>266.3</v>
      </c>
      <c r="C32" s="1">
        <v>266.35000000000002</v>
      </c>
      <c r="D32" s="2" t="s">
        <v>18</v>
      </c>
      <c r="E32" s="7">
        <f t="shared" si="0"/>
        <v>50.000000000011369</v>
      </c>
      <c r="F32" s="8">
        <v>1.5</v>
      </c>
      <c r="G32" s="1">
        <v>0.18</v>
      </c>
      <c r="H32" s="10">
        <f t="shared" si="1"/>
        <v>13.50000000000307</v>
      </c>
      <c r="I32" s="9"/>
    </row>
    <row r="33" spans="1:9" x14ac:dyDescent="0.7">
      <c r="A33" s="6">
        <v>30</v>
      </c>
      <c r="B33" s="1">
        <v>266.39999999999998</v>
      </c>
      <c r="C33" s="1">
        <v>266.42</v>
      </c>
      <c r="D33" s="2" t="s">
        <v>18</v>
      </c>
      <c r="E33" s="7">
        <f t="shared" si="0"/>
        <v>20.000000000038654</v>
      </c>
      <c r="F33" s="8">
        <v>1.5</v>
      </c>
      <c r="G33" s="1">
        <v>0.2</v>
      </c>
      <c r="H33" s="10">
        <f t="shared" si="1"/>
        <v>6.0000000000115961</v>
      </c>
      <c r="I33" s="9"/>
    </row>
    <row r="34" spans="1:9" x14ac:dyDescent="0.7">
      <c r="A34" s="6">
        <v>31</v>
      </c>
      <c r="B34" s="1">
        <v>266.45</v>
      </c>
      <c r="C34" s="1">
        <v>266.47000000000003</v>
      </c>
      <c r="D34" s="2" t="s">
        <v>17</v>
      </c>
      <c r="E34" s="7">
        <f t="shared" si="0"/>
        <v>20.000000000038654</v>
      </c>
      <c r="F34" s="8">
        <v>1.5</v>
      </c>
      <c r="G34" s="1">
        <v>0.15</v>
      </c>
      <c r="H34" s="10">
        <f t="shared" si="1"/>
        <v>4.500000000008697</v>
      </c>
      <c r="I34" s="9"/>
    </row>
    <row r="35" spans="1:9" x14ac:dyDescent="0.7">
      <c r="A35" s="6">
        <v>32</v>
      </c>
      <c r="B35" s="1">
        <v>267.25</v>
      </c>
      <c r="C35" s="1">
        <v>267.3</v>
      </c>
      <c r="D35" s="2" t="s">
        <v>17</v>
      </c>
      <c r="E35" s="7">
        <f t="shared" si="0"/>
        <v>50.000000000011369</v>
      </c>
      <c r="F35" s="8">
        <v>1.5</v>
      </c>
      <c r="G35" s="1">
        <v>0.15</v>
      </c>
      <c r="H35" s="10">
        <f t="shared" si="1"/>
        <v>11.250000000002558</v>
      </c>
      <c r="I35" s="9"/>
    </row>
    <row r="36" spans="1:9" x14ac:dyDescent="0.7">
      <c r="A36" s="6">
        <v>33</v>
      </c>
      <c r="B36" s="1">
        <v>267.3</v>
      </c>
      <c r="C36" s="1">
        <v>267.35000000000002</v>
      </c>
      <c r="D36" s="2" t="s">
        <v>18</v>
      </c>
      <c r="E36" s="7">
        <f t="shared" si="0"/>
        <v>50.000000000011369</v>
      </c>
      <c r="F36" s="8">
        <v>1.5</v>
      </c>
      <c r="G36" s="1">
        <v>0.15</v>
      </c>
      <c r="H36" s="10">
        <f t="shared" si="1"/>
        <v>11.250000000002558</v>
      </c>
      <c r="I36" s="9"/>
    </row>
    <row r="37" spans="1:9" x14ac:dyDescent="0.7">
      <c r="A37" s="6">
        <v>34</v>
      </c>
      <c r="B37" s="1">
        <v>267.39999999999998</v>
      </c>
      <c r="C37" s="1">
        <v>267.64999999999998</v>
      </c>
      <c r="D37" s="2" t="s">
        <v>18</v>
      </c>
      <c r="E37" s="7">
        <f t="shared" si="0"/>
        <v>250</v>
      </c>
      <c r="F37" s="8">
        <v>1.5</v>
      </c>
      <c r="G37" s="1">
        <v>0.15</v>
      </c>
      <c r="H37" s="10">
        <f t="shared" si="1"/>
        <v>56.25</v>
      </c>
      <c r="I37" s="9"/>
    </row>
    <row r="38" spans="1:9" x14ac:dyDescent="0.7">
      <c r="A38" s="6">
        <v>35</v>
      </c>
      <c r="B38" s="1">
        <v>267.7</v>
      </c>
      <c r="C38" s="1">
        <v>267.75</v>
      </c>
      <c r="D38" s="2" t="s">
        <v>17</v>
      </c>
      <c r="E38" s="7">
        <f t="shared" si="0"/>
        <v>50.000000000011369</v>
      </c>
      <c r="F38" s="8">
        <v>1.5</v>
      </c>
      <c r="G38" s="1">
        <v>0.17</v>
      </c>
      <c r="H38" s="10">
        <f t="shared" si="1"/>
        <v>12.750000000002901</v>
      </c>
      <c r="I38" s="9"/>
    </row>
    <row r="39" spans="1:9" x14ac:dyDescent="0.7">
      <c r="A39" s="6">
        <v>36</v>
      </c>
      <c r="B39" s="1">
        <v>267.7</v>
      </c>
      <c r="C39" s="1">
        <v>267.85000000000002</v>
      </c>
      <c r="D39" s="2" t="s">
        <v>18</v>
      </c>
      <c r="E39" s="7">
        <f t="shared" si="0"/>
        <v>150.00000000003411</v>
      </c>
      <c r="F39" s="8">
        <v>1.5</v>
      </c>
      <c r="G39" s="1">
        <v>0.2</v>
      </c>
      <c r="H39" s="10">
        <f t="shared" si="1"/>
        <v>45.000000000010232</v>
      </c>
      <c r="I39" s="9"/>
    </row>
    <row r="40" spans="1:9" x14ac:dyDescent="0.7">
      <c r="A40" s="6">
        <v>37</v>
      </c>
      <c r="B40" s="1">
        <v>267.89999999999998</v>
      </c>
      <c r="C40" s="1">
        <v>267.95</v>
      </c>
      <c r="D40" s="2" t="s">
        <v>17</v>
      </c>
      <c r="E40" s="7">
        <f t="shared" si="0"/>
        <v>50.000000000011369</v>
      </c>
      <c r="F40" s="8">
        <v>1.5</v>
      </c>
      <c r="G40" s="1">
        <v>0.18</v>
      </c>
      <c r="H40" s="10">
        <f t="shared" si="1"/>
        <v>13.50000000000307</v>
      </c>
      <c r="I40" s="9"/>
    </row>
    <row r="41" spans="1:9" x14ac:dyDescent="0.7">
      <c r="A41" s="6">
        <v>38</v>
      </c>
      <c r="B41" s="1">
        <v>268</v>
      </c>
      <c r="C41" s="1">
        <v>268.05</v>
      </c>
      <c r="D41" s="2" t="s">
        <v>17</v>
      </c>
      <c r="E41" s="7">
        <f t="shared" si="0"/>
        <v>50.000000000011369</v>
      </c>
      <c r="F41" s="8">
        <v>1.5</v>
      </c>
      <c r="G41" s="1">
        <v>0.15</v>
      </c>
      <c r="H41" s="10">
        <f t="shared" si="1"/>
        <v>11.250000000002558</v>
      </c>
      <c r="I41" s="9"/>
    </row>
    <row r="42" spans="1:9" x14ac:dyDescent="0.7">
      <c r="A42" s="6">
        <v>39</v>
      </c>
      <c r="B42" s="1">
        <v>268</v>
      </c>
      <c r="C42" s="1">
        <v>268.10000000000002</v>
      </c>
      <c r="D42" s="2" t="s">
        <v>18</v>
      </c>
      <c r="E42" s="7">
        <f t="shared" si="0"/>
        <v>100.00000000002274</v>
      </c>
      <c r="F42" s="8">
        <v>1.5</v>
      </c>
      <c r="G42" s="1">
        <v>0.12</v>
      </c>
      <c r="H42" s="10">
        <f t="shared" si="1"/>
        <v>18.000000000004093</v>
      </c>
      <c r="I42" s="9"/>
    </row>
    <row r="43" spans="1:9" x14ac:dyDescent="0.7">
      <c r="A43" s="6">
        <v>40</v>
      </c>
      <c r="B43" s="1">
        <v>268.39999999999998</v>
      </c>
      <c r="C43" s="1">
        <v>269.60000000000002</v>
      </c>
      <c r="D43" s="2" t="s">
        <v>18</v>
      </c>
      <c r="E43" s="7">
        <f t="shared" si="0"/>
        <v>1200.0000000000455</v>
      </c>
      <c r="F43" s="8">
        <v>1.5</v>
      </c>
      <c r="G43" s="1">
        <v>0.15</v>
      </c>
      <c r="H43" s="10">
        <f t="shared" si="1"/>
        <v>270.00000000001023</v>
      </c>
      <c r="I43" s="9"/>
    </row>
    <row r="44" spans="1:9" x14ac:dyDescent="0.7">
      <c r="A44" s="6">
        <v>41</v>
      </c>
      <c r="B44" s="1">
        <v>269.45</v>
      </c>
      <c r="C44" s="1">
        <v>269.55</v>
      </c>
      <c r="D44" s="2" t="s">
        <v>17</v>
      </c>
      <c r="E44" s="7">
        <f t="shared" si="0"/>
        <v>100.00000000002274</v>
      </c>
      <c r="F44" s="8">
        <v>1.5</v>
      </c>
      <c r="G44" s="1">
        <v>0.12</v>
      </c>
      <c r="H44" s="10">
        <f t="shared" si="1"/>
        <v>18.000000000004093</v>
      </c>
      <c r="I44" s="9"/>
    </row>
    <row r="45" spans="1:9" x14ac:dyDescent="0.7">
      <c r="A45" s="6">
        <v>42</v>
      </c>
      <c r="B45" s="1">
        <v>269.7</v>
      </c>
      <c r="C45" s="1">
        <v>279.60000000000002</v>
      </c>
      <c r="D45" s="2" t="s">
        <v>17</v>
      </c>
      <c r="E45" s="7">
        <f t="shared" si="0"/>
        <v>9900.0000000000346</v>
      </c>
      <c r="F45" s="8">
        <v>1.5</v>
      </c>
      <c r="G45" s="1">
        <v>0.15</v>
      </c>
      <c r="H45" s="10">
        <f t="shared" si="1"/>
        <v>2227.5000000000077</v>
      </c>
      <c r="I45" s="9"/>
    </row>
    <row r="46" spans="1:9" x14ac:dyDescent="0.7">
      <c r="A46" s="6">
        <v>43</v>
      </c>
      <c r="B46" s="1">
        <v>272.35000000000002</v>
      </c>
      <c r="C46" s="1">
        <v>272.45</v>
      </c>
      <c r="D46" s="2" t="s">
        <v>17</v>
      </c>
      <c r="E46" s="7">
        <f t="shared" si="0"/>
        <v>99.999999999965894</v>
      </c>
      <c r="F46" s="8">
        <v>1.5</v>
      </c>
      <c r="G46" s="1">
        <v>0.15</v>
      </c>
      <c r="H46" s="10">
        <f t="shared" si="1"/>
        <v>22.499999999992326</v>
      </c>
      <c r="I46" s="9"/>
    </row>
    <row r="47" spans="1:9" x14ac:dyDescent="0.7">
      <c r="A47" s="6">
        <v>44</v>
      </c>
      <c r="B47" s="1">
        <v>272.85000000000002</v>
      </c>
      <c r="C47" s="1">
        <v>273.05</v>
      </c>
      <c r="D47" s="2" t="s">
        <v>17</v>
      </c>
      <c r="E47" s="7">
        <f t="shared" si="0"/>
        <v>199.99999999998863</v>
      </c>
      <c r="F47" s="8">
        <v>1.5</v>
      </c>
      <c r="G47" s="1">
        <v>0.25</v>
      </c>
      <c r="H47" s="10">
        <f t="shared" si="1"/>
        <v>74.999999999995737</v>
      </c>
      <c r="I47" s="9"/>
    </row>
    <row r="48" spans="1:9" x14ac:dyDescent="0.7">
      <c r="A48" s="6">
        <v>45</v>
      </c>
      <c r="B48" s="1">
        <v>272.89999999999998</v>
      </c>
      <c r="C48" s="1">
        <v>273.22000000000003</v>
      </c>
      <c r="D48" s="2" t="s">
        <v>18</v>
      </c>
      <c r="E48" s="7">
        <f t="shared" si="0"/>
        <v>320.00000000005002</v>
      </c>
      <c r="F48" s="8">
        <v>1.5</v>
      </c>
      <c r="G48" s="1">
        <v>0.15</v>
      </c>
      <c r="H48" s="10">
        <f t="shared" si="1"/>
        <v>72.000000000011255</v>
      </c>
      <c r="I48" s="9"/>
    </row>
    <row r="49" spans="1:9" x14ac:dyDescent="0.7">
      <c r="A49" s="6">
        <v>46</v>
      </c>
      <c r="B49" s="1">
        <v>273.10000000000002</v>
      </c>
      <c r="C49" s="1">
        <v>273.14999999999998</v>
      </c>
      <c r="D49" s="2" t="s">
        <v>17</v>
      </c>
      <c r="E49" s="7">
        <f t="shared" si="0"/>
        <v>49.999999999954525</v>
      </c>
      <c r="F49" s="8">
        <v>1.5</v>
      </c>
      <c r="G49" s="1">
        <v>0.15</v>
      </c>
      <c r="H49" s="10">
        <f t="shared" si="1"/>
        <v>11.249999999989768</v>
      </c>
      <c r="I49" s="9"/>
    </row>
    <row r="50" spans="1:9" x14ac:dyDescent="0.7">
      <c r="A50" s="6">
        <v>47</v>
      </c>
      <c r="B50" s="1">
        <v>273.39999999999998</v>
      </c>
      <c r="C50" s="1">
        <v>273.45</v>
      </c>
      <c r="D50" s="2" t="s">
        <v>17</v>
      </c>
      <c r="E50" s="7">
        <f t="shared" si="0"/>
        <v>50.000000000011369</v>
      </c>
      <c r="F50" s="8">
        <v>1.5</v>
      </c>
      <c r="G50" s="1">
        <v>0.12</v>
      </c>
      <c r="H50" s="10">
        <f t="shared" si="1"/>
        <v>9.0000000000020464</v>
      </c>
      <c r="I50" s="9"/>
    </row>
    <row r="51" spans="1:9" x14ac:dyDescent="0.7">
      <c r="A51" s="6">
        <v>48</v>
      </c>
      <c r="B51" s="1">
        <v>273.55</v>
      </c>
      <c r="C51" s="1">
        <v>273.60000000000002</v>
      </c>
      <c r="D51" s="2" t="s">
        <v>17</v>
      </c>
      <c r="E51" s="7">
        <f t="shared" si="0"/>
        <v>50.000000000011369</v>
      </c>
      <c r="F51" s="8">
        <v>1.5</v>
      </c>
      <c r="G51" s="1">
        <v>0.15</v>
      </c>
      <c r="H51" s="10">
        <f t="shared" si="1"/>
        <v>11.250000000002558</v>
      </c>
      <c r="I51" s="9"/>
    </row>
    <row r="52" spans="1:9" x14ac:dyDescent="0.7">
      <c r="A52" s="6">
        <v>49</v>
      </c>
      <c r="B52" s="1">
        <v>273.7</v>
      </c>
      <c r="C52" s="1">
        <v>273.73</v>
      </c>
      <c r="D52" s="2" t="s">
        <v>17</v>
      </c>
      <c r="E52" s="7">
        <f t="shared" si="0"/>
        <v>30.000000000029559</v>
      </c>
      <c r="F52" s="8">
        <v>1.5</v>
      </c>
      <c r="G52" s="1">
        <v>0.15</v>
      </c>
      <c r="H52" s="10">
        <f t="shared" si="1"/>
        <v>6.7500000000066507</v>
      </c>
      <c r="I52" s="9"/>
    </row>
    <row r="53" spans="1:9" x14ac:dyDescent="0.7">
      <c r="A53" s="6">
        <v>50</v>
      </c>
      <c r="B53" s="1">
        <v>273.75</v>
      </c>
      <c r="C53" s="1">
        <v>273.8</v>
      </c>
      <c r="D53" s="2" t="s">
        <v>17</v>
      </c>
      <c r="E53" s="7">
        <f t="shared" si="0"/>
        <v>50.000000000011369</v>
      </c>
      <c r="F53" s="8">
        <v>1.5</v>
      </c>
      <c r="G53" s="1">
        <v>0.2</v>
      </c>
      <c r="H53" s="10">
        <f t="shared" si="1"/>
        <v>15.000000000003411</v>
      </c>
      <c r="I53" s="9"/>
    </row>
    <row r="54" spans="1:9" x14ac:dyDescent="0.7">
      <c r="A54" s="6">
        <v>51</v>
      </c>
      <c r="B54" s="1">
        <v>274.52</v>
      </c>
      <c r="C54" s="1">
        <v>274.64999999999998</v>
      </c>
      <c r="D54" s="2" t="s">
        <v>17</v>
      </c>
      <c r="E54" s="7">
        <f t="shared" si="0"/>
        <v>129.99999999999545</v>
      </c>
      <c r="F54" s="8">
        <v>1.5</v>
      </c>
      <c r="G54" s="1">
        <v>0.125</v>
      </c>
      <c r="H54" s="10">
        <f t="shared" si="1"/>
        <v>24.374999999999147</v>
      </c>
      <c r="I54" s="9"/>
    </row>
    <row r="55" spans="1:9" x14ac:dyDescent="0.7">
      <c r="A55" s="6">
        <v>52</v>
      </c>
      <c r="B55" s="1">
        <v>274.85000000000002</v>
      </c>
      <c r="C55" s="1">
        <v>275</v>
      </c>
      <c r="D55" s="2" t="s">
        <v>18</v>
      </c>
      <c r="E55" s="7">
        <f t="shared" si="0"/>
        <v>149.99999999997726</v>
      </c>
      <c r="F55" s="8">
        <v>1.5</v>
      </c>
      <c r="G55" s="1">
        <v>0.15</v>
      </c>
      <c r="H55" s="10">
        <f t="shared" si="1"/>
        <v>33.749999999994884</v>
      </c>
      <c r="I55" s="9"/>
    </row>
    <row r="56" spans="1:9" x14ac:dyDescent="0.7">
      <c r="A56" s="6">
        <v>53</v>
      </c>
      <c r="B56" s="1">
        <v>275</v>
      </c>
      <c r="C56" s="1">
        <v>275.14999999999998</v>
      </c>
      <c r="D56" s="2" t="s">
        <v>17</v>
      </c>
      <c r="E56" s="7">
        <f t="shared" si="0"/>
        <v>149.99999999997726</v>
      </c>
      <c r="F56" s="8">
        <v>1.5</v>
      </c>
      <c r="G56" s="1">
        <v>0.15</v>
      </c>
      <c r="H56" s="10">
        <f t="shared" si="1"/>
        <v>33.749999999994884</v>
      </c>
      <c r="I56" s="9"/>
    </row>
    <row r="57" spans="1:9" x14ac:dyDescent="0.7">
      <c r="A57" s="6">
        <v>54</v>
      </c>
      <c r="B57" s="1">
        <v>275.10000000000002</v>
      </c>
      <c r="C57" s="1">
        <v>275.39999999999998</v>
      </c>
      <c r="D57" s="2" t="s">
        <v>18</v>
      </c>
      <c r="E57" s="7">
        <f t="shared" si="0"/>
        <v>299.99999999995453</v>
      </c>
      <c r="F57" s="8">
        <v>1.5</v>
      </c>
      <c r="G57" s="1">
        <v>0.15</v>
      </c>
      <c r="H57" s="10">
        <f t="shared" si="1"/>
        <v>67.499999999989768</v>
      </c>
      <c r="I57" s="9"/>
    </row>
    <row r="58" spans="1:9" x14ac:dyDescent="0.7">
      <c r="A58" s="6">
        <v>55</v>
      </c>
      <c r="B58" s="1">
        <v>275.39999999999998</v>
      </c>
      <c r="C58" s="1">
        <v>275.64999999999998</v>
      </c>
      <c r="D58" s="2" t="s">
        <v>17</v>
      </c>
      <c r="E58" s="7">
        <f t="shared" si="0"/>
        <v>250</v>
      </c>
      <c r="F58" s="8">
        <v>1.5</v>
      </c>
      <c r="G58" s="1">
        <v>0.13</v>
      </c>
      <c r="H58" s="10">
        <f t="shared" si="1"/>
        <v>48.75</v>
      </c>
      <c r="I58" s="9"/>
    </row>
    <row r="59" spans="1:9" x14ac:dyDescent="0.7">
      <c r="A59" s="6">
        <v>56</v>
      </c>
      <c r="B59" s="1">
        <v>276.22000000000003</v>
      </c>
      <c r="C59" s="1">
        <v>276.32</v>
      </c>
      <c r="D59" s="2" t="s">
        <v>17</v>
      </c>
      <c r="E59" s="7">
        <f t="shared" si="0"/>
        <v>99.999999999965894</v>
      </c>
      <c r="F59" s="8">
        <v>1.5</v>
      </c>
      <c r="G59" s="1">
        <v>0.14000000000000001</v>
      </c>
      <c r="H59" s="10">
        <f t="shared" si="1"/>
        <v>20.999999999992841</v>
      </c>
      <c r="I59" s="9"/>
    </row>
    <row r="60" spans="1:9" x14ac:dyDescent="0.7">
      <c r="A60" s="6">
        <v>57</v>
      </c>
      <c r="B60" s="1">
        <v>276.45</v>
      </c>
      <c r="C60" s="1">
        <v>276.5</v>
      </c>
      <c r="D60" s="2" t="s">
        <v>17</v>
      </c>
      <c r="E60" s="7">
        <f t="shared" si="0"/>
        <v>50.000000000011369</v>
      </c>
      <c r="F60" s="8">
        <v>1.5</v>
      </c>
      <c r="G60" s="1">
        <v>0.15</v>
      </c>
      <c r="H60" s="10">
        <f t="shared" si="1"/>
        <v>11.250000000002558</v>
      </c>
      <c r="I60" s="9"/>
    </row>
    <row r="61" spans="1:9" x14ac:dyDescent="0.7">
      <c r="A61" s="6">
        <v>58</v>
      </c>
      <c r="B61" s="1">
        <v>276.7</v>
      </c>
      <c r="C61" s="1">
        <v>277</v>
      </c>
      <c r="D61" s="2" t="s">
        <v>18</v>
      </c>
      <c r="E61" s="7">
        <f t="shared" si="0"/>
        <v>300.00000000001137</v>
      </c>
      <c r="F61" s="8">
        <v>1.5</v>
      </c>
      <c r="G61" s="1">
        <v>0.15</v>
      </c>
      <c r="H61" s="10">
        <f t="shared" si="1"/>
        <v>67.500000000002558</v>
      </c>
      <c r="I61" s="9"/>
    </row>
    <row r="62" spans="1:9" x14ac:dyDescent="0.7">
      <c r="A62" s="6">
        <v>59</v>
      </c>
      <c r="B62" s="1">
        <v>276.85000000000002</v>
      </c>
      <c r="C62" s="1">
        <v>276.95</v>
      </c>
      <c r="D62" s="2" t="s">
        <v>17</v>
      </c>
      <c r="E62" s="7">
        <f t="shared" si="0"/>
        <v>99.999999999965894</v>
      </c>
      <c r="F62" s="8">
        <v>1.5</v>
      </c>
      <c r="G62" s="1">
        <v>0.15</v>
      </c>
      <c r="H62" s="10">
        <f t="shared" si="1"/>
        <v>22.499999999992326</v>
      </c>
      <c r="I62" s="9"/>
    </row>
    <row r="63" spans="1:9" x14ac:dyDescent="0.7">
      <c r="A63" s="6">
        <v>60</v>
      </c>
      <c r="B63" s="1">
        <v>278.89999999999998</v>
      </c>
      <c r="C63" s="1">
        <v>279.10000000000002</v>
      </c>
      <c r="D63" s="2" t="s">
        <v>18</v>
      </c>
      <c r="E63" s="7">
        <f t="shared" si="0"/>
        <v>200.00000000004547</v>
      </c>
      <c r="F63" s="8">
        <v>1.5</v>
      </c>
      <c r="G63" s="1">
        <v>0.15</v>
      </c>
      <c r="H63" s="10">
        <f t="shared" si="1"/>
        <v>45.000000000010232</v>
      </c>
      <c r="I63" s="9"/>
    </row>
    <row r="64" spans="1:9" x14ac:dyDescent="0.7">
      <c r="A64" s="6">
        <v>61</v>
      </c>
      <c r="B64" s="1">
        <v>279.10000000000002</v>
      </c>
      <c r="C64" s="1">
        <v>279.14999999999998</v>
      </c>
      <c r="D64" s="2" t="s">
        <v>17</v>
      </c>
      <c r="E64" s="7">
        <f t="shared" si="0"/>
        <v>49.999999999954525</v>
      </c>
      <c r="F64" s="8">
        <v>1.5</v>
      </c>
      <c r="G64" s="1">
        <v>0.15</v>
      </c>
      <c r="H64" s="10">
        <f t="shared" si="1"/>
        <v>11.249999999989768</v>
      </c>
      <c r="I64" s="9"/>
    </row>
    <row r="65" spans="1:9" x14ac:dyDescent="0.7">
      <c r="A65" s="6">
        <v>62</v>
      </c>
      <c r="B65" s="1">
        <v>279.35000000000002</v>
      </c>
      <c r="C65" s="1">
        <v>279.55</v>
      </c>
      <c r="D65" s="2" t="s">
        <v>17</v>
      </c>
      <c r="E65" s="7">
        <f t="shared" si="0"/>
        <v>199.99999999998863</v>
      </c>
      <c r="F65" s="8">
        <v>1.5</v>
      </c>
      <c r="G65" s="1">
        <v>0.15</v>
      </c>
      <c r="H65" s="10">
        <f t="shared" si="1"/>
        <v>44.999999999997442</v>
      </c>
      <c r="I65" s="9"/>
    </row>
    <row r="66" spans="1:9" x14ac:dyDescent="0.7">
      <c r="A66" s="6">
        <v>63</v>
      </c>
      <c r="B66" s="1">
        <v>280</v>
      </c>
      <c r="C66" s="1">
        <v>280.10000000000002</v>
      </c>
      <c r="D66" s="2" t="s">
        <v>17</v>
      </c>
      <c r="E66" s="7">
        <f t="shared" si="0"/>
        <v>100.00000000002274</v>
      </c>
      <c r="F66" s="8">
        <v>1.5</v>
      </c>
      <c r="G66" s="1">
        <v>0.15</v>
      </c>
      <c r="H66" s="10">
        <f t="shared" si="1"/>
        <v>22.500000000005116</v>
      </c>
      <c r="I66" s="9"/>
    </row>
    <row r="67" spans="1:9" x14ac:dyDescent="0.7">
      <c r="A67" s="6">
        <v>64</v>
      </c>
      <c r="B67" s="1">
        <v>280.13</v>
      </c>
      <c r="C67" s="1">
        <v>280.14999999999998</v>
      </c>
      <c r="D67" s="2" t="s">
        <v>17</v>
      </c>
      <c r="E67" s="7">
        <f t="shared" si="0"/>
        <v>19.99999999998181</v>
      </c>
      <c r="F67" s="8">
        <v>1.5</v>
      </c>
      <c r="G67" s="1">
        <v>0.12</v>
      </c>
      <c r="H67" s="10">
        <f t="shared" si="1"/>
        <v>3.5999999999967258</v>
      </c>
      <c r="I67" s="9"/>
    </row>
    <row r="68" spans="1:9" x14ac:dyDescent="0.7">
      <c r="A68" s="6">
        <v>65</v>
      </c>
      <c r="B68" s="1">
        <v>281</v>
      </c>
      <c r="C68" s="1">
        <v>281.22000000000003</v>
      </c>
      <c r="D68" s="2" t="s">
        <v>17</v>
      </c>
      <c r="E68" s="7">
        <f t="shared" ref="E68:E131" si="2">(C68-B68)*1000</f>
        <v>220.00000000002728</v>
      </c>
      <c r="F68" s="8">
        <v>1.5</v>
      </c>
      <c r="G68" s="1">
        <v>0.125</v>
      </c>
      <c r="H68" s="10">
        <f t="shared" ref="H68:H131" si="3">E68*F68*G68</f>
        <v>41.250000000005116</v>
      </c>
      <c r="I68" s="9"/>
    </row>
    <row r="69" spans="1:9" x14ac:dyDescent="0.7">
      <c r="A69" s="6">
        <v>66</v>
      </c>
      <c r="B69" s="1">
        <v>281.25</v>
      </c>
      <c r="C69" s="1">
        <v>281.3</v>
      </c>
      <c r="D69" s="2" t="s">
        <v>17</v>
      </c>
      <c r="E69" s="7">
        <f t="shared" si="2"/>
        <v>50.000000000011369</v>
      </c>
      <c r="F69" s="8">
        <v>1.5</v>
      </c>
      <c r="G69" s="1">
        <v>0.14499999999999999</v>
      </c>
      <c r="H69" s="10">
        <f t="shared" si="3"/>
        <v>10.875000000002473</v>
      </c>
      <c r="I69" s="9"/>
    </row>
    <row r="70" spans="1:9" x14ac:dyDescent="0.7">
      <c r="A70" s="6">
        <v>67</v>
      </c>
      <c r="B70" s="1">
        <v>281.3</v>
      </c>
      <c r="C70" s="1">
        <v>281.42</v>
      </c>
      <c r="D70" s="2" t="s">
        <v>18</v>
      </c>
      <c r="E70" s="7">
        <f t="shared" si="2"/>
        <v>120.00000000000455</v>
      </c>
      <c r="F70" s="8">
        <v>1.5</v>
      </c>
      <c r="G70" s="1">
        <v>0.2</v>
      </c>
      <c r="H70" s="10">
        <f t="shared" si="3"/>
        <v>36.000000000001364</v>
      </c>
      <c r="I70" s="9"/>
    </row>
    <row r="71" spans="1:9" x14ac:dyDescent="0.7">
      <c r="A71" s="6">
        <v>68</v>
      </c>
      <c r="B71" s="1">
        <v>281.7</v>
      </c>
      <c r="C71" s="1">
        <v>281.89999999999998</v>
      </c>
      <c r="D71" s="2" t="s">
        <v>17</v>
      </c>
      <c r="E71" s="7">
        <f t="shared" si="2"/>
        <v>199.99999999998863</v>
      </c>
      <c r="F71" s="8">
        <v>1.5</v>
      </c>
      <c r="G71" s="1">
        <v>0.15</v>
      </c>
      <c r="H71" s="10">
        <f t="shared" si="3"/>
        <v>44.999999999997442</v>
      </c>
      <c r="I71" s="9"/>
    </row>
    <row r="72" spans="1:9" x14ac:dyDescent="0.7">
      <c r="A72" s="6">
        <v>69</v>
      </c>
      <c r="B72" s="1">
        <v>282.85000000000002</v>
      </c>
      <c r="C72" s="1">
        <v>283</v>
      </c>
      <c r="D72" s="2" t="s">
        <v>18</v>
      </c>
      <c r="E72" s="7">
        <f t="shared" si="2"/>
        <v>149.99999999997726</v>
      </c>
      <c r="F72" s="8">
        <v>1.5</v>
      </c>
      <c r="G72" s="1">
        <v>0.15</v>
      </c>
      <c r="H72" s="10">
        <f t="shared" si="3"/>
        <v>33.749999999994884</v>
      </c>
      <c r="I72" s="9"/>
    </row>
    <row r="73" spans="1:9" x14ac:dyDescent="0.7">
      <c r="A73" s="6">
        <v>70</v>
      </c>
      <c r="B73" s="1">
        <v>282.85000000000002</v>
      </c>
      <c r="C73" s="1">
        <v>284</v>
      </c>
      <c r="D73" s="2" t="s">
        <v>18</v>
      </c>
      <c r="E73" s="7">
        <f t="shared" si="2"/>
        <v>1149.9999999999773</v>
      </c>
      <c r="F73" s="8">
        <v>1.5</v>
      </c>
      <c r="G73" s="1">
        <v>0.15</v>
      </c>
      <c r="H73" s="10">
        <f t="shared" si="3"/>
        <v>258.74999999999488</v>
      </c>
      <c r="I73" s="9"/>
    </row>
    <row r="74" spans="1:9" x14ac:dyDescent="0.7">
      <c r="A74" s="6">
        <v>71</v>
      </c>
      <c r="B74" s="1">
        <v>283.10000000000002</v>
      </c>
      <c r="C74" s="1">
        <v>283.2</v>
      </c>
      <c r="D74" s="2" t="s">
        <v>17</v>
      </c>
      <c r="E74" s="7">
        <f t="shared" si="2"/>
        <v>99.999999999965894</v>
      </c>
      <c r="F74" s="8">
        <v>1.5</v>
      </c>
      <c r="G74" s="1">
        <v>0.12</v>
      </c>
      <c r="H74" s="10">
        <f t="shared" si="3"/>
        <v>17.999999999993861</v>
      </c>
      <c r="I74" s="9"/>
    </row>
    <row r="75" spans="1:9" x14ac:dyDescent="0.7">
      <c r="A75" s="6">
        <v>72</v>
      </c>
      <c r="B75" s="1">
        <v>283.85000000000002</v>
      </c>
      <c r="C75" s="1">
        <v>283.95</v>
      </c>
      <c r="D75" s="2" t="s">
        <v>17</v>
      </c>
      <c r="E75" s="7">
        <f t="shared" si="2"/>
        <v>99.999999999965894</v>
      </c>
      <c r="F75" s="8">
        <v>1.5</v>
      </c>
      <c r="G75" s="1">
        <v>0.15</v>
      </c>
      <c r="H75" s="10">
        <f t="shared" si="3"/>
        <v>22.499999999992326</v>
      </c>
      <c r="I75" s="9"/>
    </row>
    <row r="76" spans="1:9" x14ac:dyDescent="0.7">
      <c r="A76" s="6">
        <v>73</v>
      </c>
      <c r="B76" s="1">
        <v>284.60000000000002</v>
      </c>
      <c r="C76" s="1">
        <v>284.75</v>
      </c>
      <c r="D76" s="2" t="s">
        <v>17</v>
      </c>
      <c r="E76" s="7">
        <f t="shared" si="2"/>
        <v>149.99999999997726</v>
      </c>
      <c r="F76" s="8">
        <v>1.5</v>
      </c>
      <c r="G76" s="1">
        <v>0.15</v>
      </c>
      <c r="H76" s="10">
        <f t="shared" si="3"/>
        <v>33.749999999994884</v>
      </c>
      <c r="I76" s="9"/>
    </row>
    <row r="77" spans="1:9" x14ac:dyDescent="0.7">
      <c r="A77" s="6">
        <v>74</v>
      </c>
      <c r="B77" s="1">
        <v>284.8</v>
      </c>
      <c r="C77" s="1">
        <v>285</v>
      </c>
      <c r="D77" s="2" t="s">
        <v>18</v>
      </c>
      <c r="E77" s="7">
        <f t="shared" si="2"/>
        <v>199.99999999998863</v>
      </c>
      <c r="F77" s="8">
        <v>1.5</v>
      </c>
      <c r="G77" s="1">
        <v>0.15</v>
      </c>
      <c r="H77" s="10">
        <f t="shared" si="3"/>
        <v>44.999999999997442</v>
      </c>
      <c r="I77" s="9"/>
    </row>
    <row r="78" spans="1:9" x14ac:dyDescent="0.7">
      <c r="A78" s="6">
        <v>75</v>
      </c>
      <c r="B78" s="1">
        <v>286.3</v>
      </c>
      <c r="C78" s="1">
        <v>286.32</v>
      </c>
      <c r="D78" s="2" t="s">
        <v>18</v>
      </c>
      <c r="E78" s="7">
        <f t="shared" si="2"/>
        <v>19.99999999998181</v>
      </c>
      <c r="F78" s="8">
        <v>1.5</v>
      </c>
      <c r="G78" s="1">
        <v>0.12</v>
      </c>
      <c r="H78" s="10">
        <f t="shared" si="3"/>
        <v>3.5999999999967258</v>
      </c>
      <c r="I78" s="9"/>
    </row>
    <row r="79" spans="1:9" x14ac:dyDescent="0.7">
      <c r="A79" s="6">
        <v>76</v>
      </c>
      <c r="B79" s="1">
        <v>286.35000000000002</v>
      </c>
      <c r="C79" s="1">
        <v>286.38</v>
      </c>
      <c r="D79" s="2" t="s">
        <v>17</v>
      </c>
      <c r="E79" s="7">
        <f t="shared" si="2"/>
        <v>29.999999999972715</v>
      </c>
      <c r="F79" s="8">
        <v>1.5</v>
      </c>
      <c r="G79" s="1">
        <v>0.15</v>
      </c>
      <c r="H79" s="10">
        <f t="shared" si="3"/>
        <v>6.7499999999938609</v>
      </c>
      <c r="I79" s="9"/>
    </row>
    <row r="80" spans="1:9" x14ac:dyDescent="0.7">
      <c r="A80" s="6">
        <v>77</v>
      </c>
      <c r="B80" s="1">
        <v>286.5</v>
      </c>
      <c r="C80" s="1">
        <v>286.64999999999998</v>
      </c>
      <c r="D80" s="2" t="s">
        <v>18</v>
      </c>
      <c r="E80" s="7">
        <f t="shared" si="2"/>
        <v>149.99999999997726</v>
      </c>
      <c r="F80" s="8">
        <v>1.5</v>
      </c>
      <c r="G80" s="1">
        <v>0.15</v>
      </c>
      <c r="H80" s="10">
        <f t="shared" si="3"/>
        <v>33.749999999994884</v>
      </c>
      <c r="I80" s="9"/>
    </row>
    <row r="81" spans="1:9" x14ac:dyDescent="0.7">
      <c r="A81" s="6">
        <v>78</v>
      </c>
      <c r="B81" s="1">
        <v>286.64999999999998</v>
      </c>
      <c r="C81" s="1">
        <v>286.81</v>
      </c>
      <c r="D81" s="2" t="s">
        <v>18</v>
      </c>
      <c r="E81" s="7">
        <f t="shared" si="2"/>
        <v>160.00000000002501</v>
      </c>
      <c r="F81" s="8">
        <v>1.5</v>
      </c>
      <c r="G81" s="1">
        <v>0.15</v>
      </c>
      <c r="H81" s="10">
        <f t="shared" si="3"/>
        <v>36.000000000005627</v>
      </c>
      <c r="I81" s="9"/>
    </row>
    <row r="82" spans="1:9" x14ac:dyDescent="0.7">
      <c r="A82" s="6">
        <v>79</v>
      </c>
      <c r="B82" s="1">
        <v>287.35000000000002</v>
      </c>
      <c r="C82" s="1">
        <v>287.7</v>
      </c>
      <c r="D82" s="2" t="s">
        <v>18</v>
      </c>
      <c r="E82" s="7">
        <f t="shared" si="2"/>
        <v>349.99999999996589</v>
      </c>
      <c r="F82" s="8">
        <v>1.5</v>
      </c>
      <c r="G82" s="1">
        <v>0.12</v>
      </c>
      <c r="H82" s="10">
        <f t="shared" si="3"/>
        <v>62.999999999993861</v>
      </c>
      <c r="I82" s="9"/>
    </row>
    <row r="83" spans="1:9" x14ac:dyDescent="0.7">
      <c r="A83" s="6">
        <v>80</v>
      </c>
      <c r="B83" s="1">
        <v>287.60000000000002</v>
      </c>
      <c r="C83" s="1">
        <v>287.7</v>
      </c>
      <c r="D83" s="2" t="s">
        <v>17</v>
      </c>
      <c r="E83" s="7">
        <f t="shared" si="2"/>
        <v>99.999999999965894</v>
      </c>
      <c r="F83" s="8">
        <v>1.5</v>
      </c>
      <c r="G83" s="1">
        <v>0.15</v>
      </c>
      <c r="H83" s="10">
        <f t="shared" si="3"/>
        <v>22.499999999992326</v>
      </c>
      <c r="I83" s="9"/>
    </row>
    <row r="84" spans="1:9" x14ac:dyDescent="0.7">
      <c r="A84" s="6">
        <v>81</v>
      </c>
      <c r="B84" s="1">
        <v>288.64999999999998</v>
      </c>
      <c r="C84" s="1">
        <v>288.75</v>
      </c>
      <c r="D84" s="2" t="s">
        <v>18</v>
      </c>
      <c r="E84" s="7">
        <f t="shared" si="2"/>
        <v>100.00000000002274</v>
      </c>
      <c r="F84" s="8">
        <v>1.5</v>
      </c>
      <c r="G84" s="1">
        <v>0.2</v>
      </c>
      <c r="H84" s="10">
        <f t="shared" si="3"/>
        <v>30.000000000006821</v>
      </c>
      <c r="I84" s="9"/>
    </row>
    <row r="85" spans="1:9" x14ac:dyDescent="0.7">
      <c r="A85" s="6">
        <v>82</v>
      </c>
      <c r="B85" s="1">
        <v>288.7</v>
      </c>
      <c r="C85" s="1">
        <v>288.8</v>
      </c>
      <c r="D85" s="2" t="s">
        <v>17</v>
      </c>
      <c r="E85" s="7">
        <f t="shared" si="2"/>
        <v>100.00000000002274</v>
      </c>
      <c r="F85" s="8">
        <v>1.5</v>
      </c>
      <c r="G85" s="1">
        <v>0.15</v>
      </c>
      <c r="H85" s="10">
        <f t="shared" si="3"/>
        <v>22.500000000005116</v>
      </c>
      <c r="I85" s="9"/>
    </row>
    <row r="86" spans="1:9" x14ac:dyDescent="0.7">
      <c r="A86" s="6">
        <v>83</v>
      </c>
      <c r="B86" s="1">
        <v>291.5</v>
      </c>
      <c r="C86" s="1">
        <v>291.75</v>
      </c>
      <c r="D86" s="2" t="s">
        <v>17</v>
      </c>
      <c r="E86" s="7">
        <f t="shared" si="2"/>
        <v>250</v>
      </c>
      <c r="F86" s="8">
        <v>1.5</v>
      </c>
      <c r="G86" s="1">
        <v>0.15</v>
      </c>
      <c r="H86" s="10">
        <f t="shared" si="3"/>
        <v>56.25</v>
      </c>
      <c r="I86" s="9"/>
    </row>
    <row r="87" spans="1:9" x14ac:dyDescent="0.7">
      <c r="A87" s="6">
        <v>84</v>
      </c>
      <c r="B87" s="1">
        <v>292</v>
      </c>
      <c r="C87" s="1">
        <v>292.05</v>
      </c>
      <c r="D87" s="2" t="s">
        <v>18</v>
      </c>
      <c r="E87" s="7">
        <f t="shared" si="2"/>
        <v>50.000000000011369</v>
      </c>
      <c r="F87" s="8">
        <v>1.5</v>
      </c>
      <c r="G87" s="1">
        <v>0.15</v>
      </c>
      <c r="H87" s="10">
        <f t="shared" si="3"/>
        <v>11.250000000002558</v>
      </c>
      <c r="I87" s="9"/>
    </row>
    <row r="88" spans="1:9" x14ac:dyDescent="0.7">
      <c r="A88" s="6">
        <v>85</v>
      </c>
      <c r="B88" s="1">
        <v>292.25</v>
      </c>
      <c r="C88" s="1">
        <v>292.35000000000002</v>
      </c>
      <c r="D88" s="2" t="s">
        <v>17</v>
      </c>
      <c r="E88" s="7">
        <f t="shared" si="2"/>
        <v>100.00000000002274</v>
      </c>
      <c r="F88" s="8">
        <v>1.5</v>
      </c>
      <c r="G88" s="1">
        <v>0.13</v>
      </c>
      <c r="H88" s="10">
        <f t="shared" si="3"/>
        <v>19.500000000004434</v>
      </c>
      <c r="I88" s="9"/>
    </row>
    <row r="89" spans="1:9" x14ac:dyDescent="0.7">
      <c r="A89" s="6">
        <v>86</v>
      </c>
      <c r="B89" s="1">
        <v>293</v>
      </c>
      <c r="C89" s="1">
        <v>293.55</v>
      </c>
      <c r="D89" s="2" t="s">
        <v>17</v>
      </c>
      <c r="E89" s="7">
        <f t="shared" si="2"/>
        <v>550.00000000001137</v>
      </c>
      <c r="F89" s="8">
        <v>1.5</v>
      </c>
      <c r="G89" s="1">
        <v>0.15</v>
      </c>
      <c r="H89" s="10">
        <f t="shared" si="3"/>
        <v>123.75000000000256</v>
      </c>
      <c r="I89" s="9"/>
    </row>
    <row r="90" spans="1:9" x14ac:dyDescent="0.7">
      <c r="A90" s="6">
        <v>87</v>
      </c>
      <c r="B90" s="1">
        <v>293.3</v>
      </c>
      <c r="C90" s="1">
        <v>293.39999999999998</v>
      </c>
      <c r="D90" s="2" t="s">
        <v>18</v>
      </c>
      <c r="E90" s="7">
        <f t="shared" si="2"/>
        <v>99.999999999965894</v>
      </c>
      <c r="F90" s="8">
        <v>1.5</v>
      </c>
      <c r="G90" s="1">
        <v>0.15</v>
      </c>
      <c r="H90" s="10">
        <f t="shared" si="3"/>
        <v>22.499999999992326</v>
      </c>
      <c r="I90" s="9"/>
    </row>
    <row r="91" spans="1:9" x14ac:dyDescent="0.7">
      <c r="A91" s="6">
        <v>88</v>
      </c>
      <c r="B91" s="1">
        <v>293.5</v>
      </c>
      <c r="C91" s="1">
        <v>293.55</v>
      </c>
      <c r="D91" s="2" t="s">
        <v>17</v>
      </c>
      <c r="E91" s="7">
        <f t="shared" si="2"/>
        <v>50.000000000011369</v>
      </c>
      <c r="F91" s="8">
        <v>1.5</v>
      </c>
      <c r="G91" s="1">
        <v>0.15</v>
      </c>
      <c r="H91" s="10">
        <f t="shared" si="3"/>
        <v>11.250000000002558</v>
      </c>
      <c r="I91" s="9"/>
    </row>
    <row r="92" spans="1:9" x14ac:dyDescent="0.7">
      <c r="A92" s="6">
        <v>89</v>
      </c>
      <c r="B92" s="1">
        <v>293.75</v>
      </c>
      <c r="C92" s="1">
        <v>293.77999999999997</v>
      </c>
      <c r="D92" s="2" t="s">
        <v>18</v>
      </c>
      <c r="E92" s="7">
        <f t="shared" si="2"/>
        <v>29.999999999972715</v>
      </c>
      <c r="F92" s="8">
        <v>1.5</v>
      </c>
      <c r="G92" s="1">
        <v>0.15</v>
      </c>
      <c r="H92" s="10">
        <f t="shared" si="3"/>
        <v>6.7499999999938609</v>
      </c>
      <c r="I92" s="9"/>
    </row>
    <row r="93" spans="1:9" x14ac:dyDescent="0.7">
      <c r="A93" s="6">
        <v>90</v>
      </c>
      <c r="B93" s="1">
        <v>293.95</v>
      </c>
      <c r="C93" s="1">
        <v>294.05</v>
      </c>
      <c r="D93" s="2" t="s">
        <v>18</v>
      </c>
      <c r="E93" s="7">
        <f t="shared" si="2"/>
        <v>100.00000000002274</v>
      </c>
      <c r="F93" s="8">
        <v>1.5</v>
      </c>
      <c r="G93" s="1">
        <v>0.15</v>
      </c>
      <c r="H93" s="10">
        <f t="shared" si="3"/>
        <v>22.500000000005116</v>
      </c>
      <c r="I93" s="9"/>
    </row>
    <row r="94" spans="1:9" x14ac:dyDescent="0.7">
      <c r="A94" s="6">
        <v>91</v>
      </c>
      <c r="B94" s="1">
        <v>294.60000000000002</v>
      </c>
      <c r="C94" s="1">
        <v>294.85000000000002</v>
      </c>
      <c r="D94" s="2" t="s">
        <v>17</v>
      </c>
      <c r="E94" s="7">
        <f t="shared" si="2"/>
        <v>250</v>
      </c>
      <c r="F94" s="8">
        <v>1.5</v>
      </c>
      <c r="G94" s="1">
        <v>0.21</v>
      </c>
      <c r="H94" s="10">
        <f t="shared" si="3"/>
        <v>78.75</v>
      </c>
      <c r="I94" s="9"/>
    </row>
    <row r="95" spans="1:9" x14ac:dyDescent="0.7">
      <c r="A95" s="6">
        <v>92</v>
      </c>
      <c r="B95" s="1">
        <v>295.89999999999998</v>
      </c>
      <c r="C95" s="1">
        <v>295.95</v>
      </c>
      <c r="D95" s="2" t="s">
        <v>17</v>
      </c>
      <c r="E95" s="7">
        <f t="shared" si="2"/>
        <v>50.000000000011369</v>
      </c>
      <c r="F95" s="8">
        <v>1.5</v>
      </c>
      <c r="G95" s="1">
        <v>0.22</v>
      </c>
      <c r="H95" s="10">
        <f t="shared" si="3"/>
        <v>16.500000000003752</v>
      </c>
      <c r="I95" s="9"/>
    </row>
    <row r="96" spans="1:9" x14ac:dyDescent="0.7">
      <c r="A96" s="6">
        <v>93</v>
      </c>
      <c r="B96" s="1">
        <v>296</v>
      </c>
      <c r="C96" s="1">
        <v>296.8</v>
      </c>
      <c r="D96" s="2" t="s">
        <v>17</v>
      </c>
      <c r="E96" s="7">
        <f t="shared" si="2"/>
        <v>800.00000000001137</v>
      </c>
      <c r="F96" s="8">
        <v>1.5</v>
      </c>
      <c r="G96" s="1">
        <v>0.2</v>
      </c>
      <c r="H96" s="10">
        <f t="shared" si="3"/>
        <v>240.00000000000341</v>
      </c>
      <c r="I96" s="9"/>
    </row>
    <row r="97" spans="1:9" x14ac:dyDescent="0.7">
      <c r="A97" s="6">
        <v>94</v>
      </c>
      <c r="B97" s="1">
        <v>296.45</v>
      </c>
      <c r="C97" s="1">
        <v>296.55</v>
      </c>
      <c r="D97" s="2" t="s">
        <v>18</v>
      </c>
      <c r="E97" s="7">
        <f t="shared" si="2"/>
        <v>100.00000000002274</v>
      </c>
      <c r="F97" s="8">
        <v>1.5</v>
      </c>
      <c r="G97" s="1">
        <v>0.15</v>
      </c>
      <c r="H97" s="10">
        <f t="shared" si="3"/>
        <v>22.500000000005116</v>
      </c>
      <c r="I97" s="9"/>
    </row>
    <row r="98" spans="1:9" x14ac:dyDescent="0.7">
      <c r="A98" s="6">
        <v>95</v>
      </c>
      <c r="B98" s="1">
        <v>297</v>
      </c>
      <c r="C98" s="1">
        <v>297.14999999999998</v>
      </c>
      <c r="D98" s="2" t="s">
        <v>17</v>
      </c>
      <c r="E98" s="7">
        <f t="shared" si="2"/>
        <v>149.99999999997726</v>
      </c>
      <c r="F98" s="8">
        <v>1.5</v>
      </c>
      <c r="G98" s="1">
        <v>0.12</v>
      </c>
      <c r="H98" s="10">
        <f t="shared" si="3"/>
        <v>26.999999999995907</v>
      </c>
      <c r="I98" s="9"/>
    </row>
    <row r="99" spans="1:9" x14ac:dyDescent="0.7">
      <c r="A99" s="6">
        <v>96</v>
      </c>
      <c r="B99" s="1">
        <v>297.8</v>
      </c>
      <c r="C99" s="1">
        <v>298.3</v>
      </c>
      <c r="D99" s="2" t="s">
        <v>17</v>
      </c>
      <c r="E99" s="7">
        <f t="shared" si="2"/>
        <v>500</v>
      </c>
      <c r="F99" s="8">
        <v>1.5</v>
      </c>
      <c r="G99" s="1">
        <v>0.15</v>
      </c>
      <c r="H99" s="10">
        <f t="shared" si="3"/>
        <v>112.5</v>
      </c>
      <c r="I99" s="9"/>
    </row>
    <row r="100" spans="1:9" x14ac:dyDescent="0.7">
      <c r="A100" s="6">
        <v>97</v>
      </c>
      <c r="B100" s="1">
        <v>298</v>
      </c>
      <c r="C100" s="1">
        <v>298.05</v>
      </c>
      <c r="D100" s="2" t="s">
        <v>18</v>
      </c>
      <c r="E100" s="7">
        <f t="shared" si="2"/>
        <v>50.000000000011369</v>
      </c>
      <c r="F100" s="8">
        <v>1.5</v>
      </c>
      <c r="G100" s="1">
        <v>0.15</v>
      </c>
      <c r="H100" s="10">
        <f t="shared" si="3"/>
        <v>11.250000000002558</v>
      </c>
      <c r="I100" s="9"/>
    </row>
    <row r="101" spans="1:9" x14ac:dyDescent="0.7">
      <c r="A101" s="6">
        <v>98</v>
      </c>
      <c r="B101" s="1">
        <v>298.14999999999998</v>
      </c>
      <c r="C101" s="1">
        <v>298.2</v>
      </c>
      <c r="D101" s="2" t="s">
        <v>18</v>
      </c>
      <c r="E101" s="7">
        <f t="shared" si="2"/>
        <v>50.000000000011369</v>
      </c>
      <c r="F101" s="8">
        <v>1.5</v>
      </c>
      <c r="G101" s="1">
        <v>0.15</v>
      </c>
      <c r="H101" s="10">
        <f t="shared" si="3"/>
        <v>11.250000000002558</v>
      </c>
      <c r="I101" s="9"/>
    </row>
    <row r="102" spans="1:9" x14ac:dyDescent="0.7">
      <c r="A102" s="6">
        <v>99</v>
      </c>
      <c r="B102" s="1">
        <v>298.39999999999998</v>
      </c>
      <c r="C102" s="1">
        <v>298.7</v>
      </c>
      <c r="D102" s="2" t="s">
        <v>17</v>
      </c>
      <c r="E102" s="7">
        <f t="shared" si="2"/>
        <v>300.00000000001137</v>
      </c>
      <c r="F102" s="8">
        <v>1.5</v>
      </c>
      <c r="G102" s="1">
        <v>0.15</v>
      </c>
      <c r="H102" s="10">
        <f t="shared" si="3"/>
        <v>67.500000000002558</v>
      </c>
      <c r="I102" s="9"/>
    </row>
    <row r="103" spans="1:9" x14ac:dyDescent="0.7">
      <c r="A103" s="6">
        <v>100</v>
      </c>
      <c r="B103" s="1">
        <v>298.64999999999998</v>
      </c>
      <c r="C103" s="1">
        <v>298.75</v>
      </c>
      <c r="D103" s="2" t="s">
        <v>18</v>
      </c>
      <c r="E103" s="7">
        <f t="shared" si="2"/>
        <v>100.00000000002274</v>
      </c>
      <c r="F103" s="8">
        <v>1.5</v>
      </c>
      <c r="G103" s="1">
        <v>0.15</v>
      </c>
      <c r="H103" s="10">
        <f t="shared" si="3"/>
        <v>22.500000000005116</v>
      </c>
      <c r="I103" s="9"/>
    </row>
    <row r="104" spans="1:9" x14ac:dyDescent="0.7">
      <c r="A104" s="6">
        <v>101</v>
      </c>
      <c r="B104" s="1">
        <v>299</v>
      </c>
      <c r="C104" s="1">
        <v>299.05</v>
      </c>
      <c r="D104" s="2" t="s">
        <v>17</v>
      </c>
      <c r="E104" s="7">
        <f t="shared" si="2"/>
        <v>50.000000000011369</v>
      </c>
      <c r="F104" s="8">
        <v>1.5</v>
      </c>
      <c r="G104" s="1">
        <v>0.12</v>
      </c>
      <c r="H104" s="10">
        <f t="shared" si="3"/>
        <v>9.0000000000020464</v>
      </c>
      <c r="I104" s="9"/>
    </row>
    <row r="105" spans="1:9" x14ac:dyDescent="0.7">
      <c r="A105" s="6">
        <v>102</v>
      </c>
      <c r="B105" s="1">
        <v>299.32</v>
      </c>
      <c r="C105" s="1">
        <v>299.35000000000002</v>
      </c>
      <c r="D105" s="2" t="s">
        <v>17</v>
      </c>
      <c r="E105" s="7">
        <f t="shared" si="2"/>
        <v>30.000000000029559</v>
      </c>
      <c r="F105" s="8">
        <v>1.5</v>
      </c>
      <c r="G105" s="1">
        <v>0.15</v>
      </c>
      <c r="H105" s="10">
        <f t="shared" si="3"/>
        <v>6.7500000000066507</v>
      </c>
      <c r="I105" s="9"/>
    </row>
    <row r="106" spans="1:9" x14ac:dyDescent="0.7">
      <c r="A106" s="6">
        <v>103</v>
      </c>
      <c r="B106" s="1">
        <v>299.8</v>
      </c>
      <c r="C106" s="1">
        <v>299.95</v>
      </c>
      <c r="D106" s="2" t="s">
        <v>17</v>
      </c>
      <c r="E106" s="7">
        <f t="shared" si="2"/>
        <v>149.99999999997726</v>
      </c>
      <c r="F106" s="8">
        <v>1.5</v>
      </c>
      <c r="G106" s="1">
        <v>0.21</v>
      </c>
      <c r="H106" s="10">
        <f t="shared" si="3"/>
        <v>47.249999999992838</v>
      </c>
      <c r="I106" s="9"/>
    </row>
    <row r="107" spans="1:9" x14ac:dyDescent="0.7">
      <c r="A107" s="6">
        <v>104</v>
      </c>
      <c r="B107" s="1">
        <v>300</v>
      </c>
      <c r="C107" s="1">
        <v>300.05</v>
      </c>
      <c r="D107" s="2" t="s">
        <v>17</v>
      </c>
      <c r="E107" s="7">
        <f t="shared" si="2"/>
        <v>50.000000000011369</v>
      </c>
      <c r="F107" s="8">
        <v>1.5</v>
      </c>
      <c r="G107" s="1">
        <v>0.15</v>
      </c>
      <c r="H107" s="10">
        <f t="shared" si="3"/>
        <v>11.250000000002558</v>
      </c>
      <c r="I107" s="9"/>
    </row>
    <row r="108" spans="1:9" x14ac:dyDescent="0.7">
      <c r="A108" s="6">
        <v>105</v>
      </c>
      <c r="B108" s="1">
        <v>300</v>
      </c>
      <c r="C108" s="1">
        <v>300.02</v>
      </c>
      <c r="D108" s="2" t="s">
        <v>18</v>
      </c>
      <c r="E108" s="7">
        <f t="shared" si="2"/>
        <v>19.99999999998181</v>
      </c>
      <c r="F108" s="8">
        <v>1.5</v>
      </c>
      <c r="G108" s="1">
        <v>0.15</v>
      </c>
      <c r="H108" s="10">
        <f t="shared" si="3"/>
        <v>4.4999999999959073</v>
      </c>
      <c r="I108" s="9"/>
    </row>
    <row r="109" spans="1:9" x14ac:dyDescent="0.7">
      <c r="A109" s="6">
        <v>106</v>
      </c>
      <c r="B109" s="1">
        <v>300.10000000000002</v>
      </c>
      <c r="C109" s="1">
        <v>300.2</v>
      </c>
      <c r="D109" s="2" t="s">
        <v>17</v>
      </c>
      <c r="E109" s="7">
        <f t="shared" si="2"/>
        <v>99.999999999965894</v>
      </c>
      <c r="F109" s="8">
        <v>1.5</v>
      </c>
      <c r="G109" s="1">
        <v>0.15</v>
      </c>
      <c r="H109" s="10">
        <f t="shared" si="3"/>
        <v>22.499999999992326</v>
      </c>
      <c r="I109" s="9"/>
    </row>
    <row r="110" spans="1:9" x14ac:dyDescent="0.7">
      <c r="A110" s="6">
        <v>107</v>
      </c>
      <c r="B110" s="1">
        <v>300.75</v>
      </c>
      <c r="C110" s="1">
        <v>300.8</v>
      </c>
      <c r="D110" s="2" t="s">
        <v>18</v>
      </c>
      <c r="E110" s="7">
        <f t="shared" si="2"/>
        <v>50.000000000011369</v>
      </c>
      <c r="F110" s="8">
        <v>1.5</v>
      </c>
      <c r="G110" s="1">
        <v>0.12</v>
      </c>
      <c r="H110" s="10">
        <f t="shared" si="3"/>
        <v>9.0000000000020464</v>
      </c>
      <c r="I110" s="9"/>
    </row>
    <row r="111" spans="1:9" x14ac:dyDescent="0.7">
      <c r="A111" s="6">
        <v>108</v>
      </c>
      <c r="B111" s="1">
        <v>301.05</v>
      </c>
      <c r="C111" s="1">
        <v>301.07</v>
      </c>
      <c r="D111" s="2" t="s">
        <v>17</v>
      </c>
      <c r="E111" s="7">
        <f t="shared" si="2"/>
        <v>19.99999999998181</v>
      </c>
      <c r="F111" s="8">
        <v>1.5</v>
      </c>
      <c r="G111" s="1">
        <v>0.15</v>
      </c>
      <c r="H111" s="10">
        <f t="shared" si="3"/>
        <v>4.4999999999959073</v>
      </c>
      <c r="I111" s="9"/>
    </row>
    <row r="112" spans="1:9" x14ac:dyDescent="0.7">
      <c r="A112" s="6">
        <v>109</v>
      </c>
      <c r="B112" s="1">
        <v>301.57</v>
      </c>
      <c r="C112" s="1">
        <v>301.60000000000002</v>
      </c>
      <c r="D112" s="2" t="s">
        <v>18</v>
      </c>
      <c r="E112" s="7">
        <f t="shared" si="2"/>
        <v>30.000000000029559</v>
      </c>
      <c r="F112" s="8">
        <v>1.5</v>
      </c>
      <c r="G112" s="1">
        <v>0.15</v>
      </c>
      <c r="H112" s="10">
        <f t="shared" si="3"/>
        <v>6.7500000000066507</v>
      </c>
      <c r="I112" s="9"/>
    </row>
    <row r="113" spans="1:9" x14ac:dyDescent="0.7">
      <c r="A113" s="6">
        <v>110</v>
      </c>
      <c r="B113" s="1">
        <v>302.3</v>
      </c>
      <c r="C113" s="1">
        <v>302.35000000000002</v>
      </c>
      <c r="D113" s="2" t="s">
        <v>18</v>
      </c>
      <c r="E113" s="7">
        <f t="shared" si="2"/>
        <v>50.000000000011369</v>
      </c>
      <c r="F113" s="8">
        <v>1.5</v>
      </c>
      <c r="G113" s="1">
        <v>0.12</v>
      </c>
      <c r="H113" s="10">
        <f t="shared" si="3"/>
        <v>9.0000000000020464</v>
      </c>
      <c r="I113" s="9"/>
    </row>
    <row r="114" spans="1:9" x14ac:dyDescent="0.7">
      <c r="A114" s="6">
        <v>111</v>
      </c>
      <c r="B114" s="1">
        <v>302.35000000000002</v>
      </c>
      <c r="C114" s="1">
        <v>302.39999999999998</v>
      </c>
      <c r="D114" s="2" t="s">
        <v>18</v>
      </c>
      <c r="E114" s="7">
        <f t="shared" si="2"/>
        <v>49.999999999954525</v>
      </c>
      <c r="F114" s="8">
        <v>1.5</v>
      </c>
      <c r="G114" s="1">
        <v>0.13</v>
      </c>
      <c r="H114" s="10">
        <f t="shared" si="3"/>
        <v>9.7499999999911324</v>
      </c>
      <c r="I114" s="9"/>
    </row>
    <row r="115" spans="1:9" x14ac:dyDescent="0.7">
      <c r="A115" s="6">
        <v>112</v>
      </c>
      <c r="B115" s="1">
        <v>302.8</v>
      </c>
      <c r="C115" s="1">
        <v>302.83</v>
      </c>
      <c r="D115" s="2" t="s">
        <v>18</v>
      </c>
      <c r="E115" s="7">
        <f t="shared" si="2"/>
        <v>29.999999999972715</v>
      </c>
      <c r="F115" s="8">
        <v>1.5</v>
      </c>
      <c r="G115" s="1">
        <v>0.15</v>
      </c>
      <c r="H115" s="10">
        <f t="shared" si="3"/>
        <v>6.7499999999938609</v>
      </c>
      <c r="I115" s="9"/>
    </row>
    <row r="116" spans="1:9" x14ac:dyDescent="0.7">
      <c r="A116" s="6">
        <v>113</v>
      </c>
      <c r="B116" s="1">
        <v>304.14999999999998</v>
      </c>
      <c r="C116" s="1">
        <v>304.27999999999997</v>
      </c>
      <c r="D116" s="2" t="s">
        <v>17</v>
      </c>
      <c r="E116" s="7">
        <f t="shared" si="2"/>
        <v>129.99999999999545</v>
      </c>
      <c r="F116" s="8">
        <v>1.5</v>
      </c>
      <c r="G116" s="1">
        <v>0.14000000000000001</v>
      </c>
      <c r="H116" s="10">
        <f t="shared" si="3"/>
        <v>27.299999999999049</v>
      </c>
      <c r="I116" s="9"/>
    </row>
    <row r="117" spans="1:9" x14ac:dyDescent="0.7">
      <c r="A117" s="6">
        <v>114</v>
      </c>
      <c r="B117" s="1">
        <v>304.68</v>
      </c>
      <c r="C117" s="1">
        <v>304.83</v>
      </c>
      <c r="D117" s="2" t="s">
        <v>17</v>
      </c>
      <c r="E117" s="7">
        <f t="shared" si="2"/>
        <v>149.99999999997726</v>
      </c>
      <c r="F117" s="8">
        <v>1.5</v>
      </c>
      <c r="G117" s="1">
        <v>0.15</v>
      </c>
      <c r="H117" s="10">
        <f t="shared" si="3"/>
        <v>33.749999999994884</v>
      </c>
      <c r="I117" s="9"/>
    </row>
    <row r="118" spans="1:9" x14ac:dyDescent="0.7">
      <c r="A118" s="6">
        <v>115</v>
      </c>
      <c r="B118" s="1">
        <v>304.89999999999998</v>
      </c>
      <c r="C118" s="1">
        <v>304.95999999999998</v>
      </c>
      <c r="D118" s="2" t="s">
        <v>17</v>
      </c>
      <c r="E118" s="7">
        <f t="shared" si="2"/>
        <v>60.000000000002274</v>
      </c>
      <c r="F118" s="8">
        <v>1.5</v>
      </c>
      <c r="G118" s="1">
        <v>0.15</v>
      </c>
      <c r="H118" s="10">
        <f t="shared" si="3"/>
        <v>13.500000000000512</v>
      </c>
      <c r="I118" s="9"/>
    </row>
    <row r="119" spans="1:9" x14ac:dyDescent="0.7">
      <c r="A119" s="6">
        <v>116</v>
      </c>
      <c r="B119" s="1">
        <v>305.98</v>
      </c>
      <c r="C119" s="1">
        <v>306.05</v>
      </c>
      <c r="D119" s="2" t="s">
        <v>18</v>
      </c>
      <c r="E119" s="7">
        <f t="shared" si="2"/>
        <v>69.999999999993179</v>
      </c>
      <c r="F119" s="8">
        <v>1.5</v>
      </c>
      <c r="G119" s="1">
        <v>0.12</v>
      </c>
      <c r="H119" s="10">
        <f t="shared" si="3"/>
        <v>12.599999999998772</v>
      </c>
      <c r="I119" s="9"/>
    </row>
    <row r="120" spans="1:9" x14ac:dyDescent="0.7">
      <c r="A120" s="6">
        <v>117</v>
      </c>
      <c r="B120" s="1">
        <v>306.39999999999998</v>
      </c>
      <c r="C120" s="1">
        <v>306.45</v>
      </c>
      <c r="D120" s="2" t="s">
        <v>17</v>
      </c>
      <c r="E120" s="7">
        <f t="shared" si="2"/>
        <v>50.000000000011369</v>
      </c>
      <c r="F120" s="8">
        <v>1.5</v>
      </c>
      <c r="G120" s="1">
        <v>0.15</v>
      </c>
      <c r="H120" s="10">
        <f t="shared" si="3"/>
        <v>11.250000000002558</v>
      </c>
      <c r="I120" s="9"/>
    </row>
    <row r="121" spans="1:9" x14ac:dyDescent="0.7">
      <c r="A121" s="6">
        <v>118</v>
      </c>
      <c r="B121" s="1">
        <v>306.39999999999998</v>
      </c>
      <c r="C121" s="1">
        <v>306.60000000000002</v>
      </c>
      <c r="D121" s="2" t="s">
        <v>18</v>
      </c>
      <c r="E121" s="7">
        <f t="shared" si="2"/>
        <v>200.00000000004547</v>
      </c>
      <c r="F121" s="8">
        <v>1.5</v>
      </c>
      <c r="G121" s="1">
        <v>0.15</v>
      </c>
      <c r="H121" s="10">
        <f t="shared" si="3"/>
        <v>45.000000000010232</v>
      </c>
      <c r="I121" s="9"/>
    </row>
    <row r="122" spans="1:9" x14ac:dyDescent="0.7">
      <c r="A122" s="6">
        <v>119</v>
      </c>
      <c r="B122" s="1">
        <v>306.75</v>
      </c>
      <c r="C122" s="1">
        <v>306.95</v>
      </c>
      <c r="D122" s="2" t="s">
        <v>18</v>
      </c>
      <c r="E122" s="7">
        <f t="shared" si="2"/>
        <v>199.99999999998863</v>
      </c>
      <c r="F122" s="8">
        <v>1.5</v>
      </c>
      <c r="G122" s="1">
        <v>0.13</v>
      </c>
      <c r="H122" s="10">
        <f t="shared" si="3"/>
        <v>38.999999999997783</v>
      </c>
      <c r="I122" s="9"/>
    </row>
    <row r="123" spans="1:9" x14ac:dyDescent="0.7">
      <c r="A123" s="6">
        <v>120</v>
      </c>
      <c r="B123" s="1">
        <v>306.89999999999998</v>
      </c>
      <c r="C123" s="1">
        <v>306.97000000000003</v>
      </c>
      <c r="D123" s="2" t="s">
        <v>17</v>
      </c>
      <c r="E123" s="7">
        <f t="shared" si="2"/>
        <v>70.000000000050022</v>
      </c>
      <c r="F123" s="8">
        <v>1.5</v>
      </c>
      <c r="G123" s="1">
        <v>0.2</v>
      </c>
      <c r="H123" s="10">
        <f t="shared" si="3"/>
        <v>21.000000000015007</v>
      </c>
      <c r="I123" s="9"/>
    </row>
    <row r="124" spans="1:9" x14ac:dyDescent="0.7">
      <c r="A124" s="6">
        <v>121</v>
      </c>
      <c r="B124" s="1">
        <v>307.05</v>
      </c>
      <c r="C124" s="1">
        <v>307.10000000000002</v>
      </c>
      <c r="D124" s="2" t="s">
        <v>17</v>
      </c>
      <c r="E124" s="7">
        <f t="shared" si="2"/>
        <v>50.000000000011369</v>
      </c>
      <c r="F124" s="8">
        <v>1.5</v>
      </c>
      <c r="G124" s="1">
        <v>0.15</v>
      </c>
      <c r="H124" s="10">
        <f t="shared" si="3"/>
        <v>11.250000000002558</v>
      </c>
      <c r="I124" s="9"/>
    </row>
    <row r="125" spans="1:9" x14ac:dyDescent="0.7">
      <c r="A125" s="6">
        <v>122</v>
      </c>
      <c r="B125" s="1">
        <v>307.05</v>
      </c>
      <c r="C125" s="1">
        <v>307.42</v>
      </c>
      <c r="D125" s="2" t="s">
        <v>18</v>
      </c>
      <c r="E125" s="7">
        <f t="shared" si="2"/>
        <v>370.00000000000455</v>
      </c>
      <c r="F125" s="8">
        <v>1.5</v>
      </c>
      <c r="G125" s="1">
        <v>0.18</v>
      </c>
      <c r="H125" s="10">
        <f t="shared" si="3"/>
        <v>99.900000000001228</v>
      </c>
      <c r="I125" s="9"/>
    </row>
    <row r="126" spans="1:9" x14ac:dyDescent="0.7">
      <c r="A126" s="6">
        <v>123</v>
      </c>
      <c r="B126" s="1">
        <v>307.3</v>
      </c>
      <c r="C126" s="1">
        <v>307.60000000000002</v>
      </c>
      <c r="D126" s="2" t="s">
        <v>17</v>
      </c>
      <c r="E126" s="7">
        <f t="shared" si="2"/>
        <v>300.00000000001137</v>
      </c>
      <c r="F126" s="8">
        <v>1.5</v>
      </c>
      <c r="G126" s="1">
        <v>0.13</v>
      </c>
      <c r="H126" s="10">
        <f t="shared" si="3"/>
        <v>58.500000000002217</v>
      </c>
      <c r="I126" s="9"/>
    </row>
    <row r="127" spans="1:9" x14ac:dyDescent="0.7">
      <c r="A127" s="6">
        <v>124</v>
      </c>
      <c r="B127" s="1">
        <v>307.5</v>
      </c>
      <c r="C127" s="1">
        <v>307.7</v>
      </c>
      <c r="D127" s="2" t="s">
        <v>18</v>
      </c>
      <c r="E127" s="7">
        <f t="shared" si="2"/>
        <v>199.99999999998863</v>
      </c>
      <c r="F127" s="8">
        <v>1.5</v>
      </c>
      <c r="G127" s="1">
        <v>0.17</v>
      </c>
      <c r="H127" s="10">
        <f t="shared" si="3"/>
        <v>50.999999999997108</v>
      </c>
      <c r="I127" s="9"/>
    </row>
    <row r="128" spans="1:9" x14ac:dyDescent="0.7">
      <c r="A128" s="6">
        <v>125</v>
      </c>
      <c r="B128" s="1">
        <v>307.8</v>
      </c>
      <c r="C128" s="1">
        <v>308</v>
      </c>
      <c r="D128" s="2" t="s">
        <v>18</v>
      </c>
      <c r="E128" s="7">
        <f t="shared" si="2"/>
        <v>199.99999999998863</v>
      </c>
      <c r="F128" s="8">
        <v>1.5</v>
      </c>
      <c r="G128" s="1">
        <v>0.14000000000000001</v>
      </c>
      <c r="H128" s="10">
        <f t="shared" si="3"/>
        <v>41.99999999999762</v>
      </c>
      <c r="I128" s="9"/>
    </row>
    <row r="129" spans="1:9" x14ac:dyDescent="0.7">
      <c r="A129" s="6">
        <v>126</v>
      </c>
      <c r="B129" s="1">
        <v>308.10000000000002</v>
      </c>
      <c r="C129" s="1">
        <v>308.2</v>
      </c>
      <c r="D129" s="2" t="s">
        <v>18</v>
      </c>
      <c r="E129" s="7">
        <f t="shared" si="2"/>
        <v>99.999999999965894</v>
      </c>
      <c r="F129" s="8">
        <v>1.5</v>
      </c>
      <c r="G129" s="1">
        <v>0.15</v>
      </c>
      <c r="H129" s="10">
        <f t="shared" si="3"/>
        <v>22.499999999992326</v>
      </c>
      <c r="I129" s="9"/>
    </row>
    <row r="130" spans="1:9" x14ac:dyDescent="0.7">
      <c r="A130" s="6">
        <v>127</v>
      </c>
      <c r="B130" s="1">
        <v>308.60000000000002</v>
      </c>
      <c r="C130" s="1">
        <v>308.8</v>
      </c>
      <c r="D130" s="2" t="s">
        <v>18</v>
      </c>
      <c r="E130" s="7">
        <f t="shared" si="2"/>
        <v>199.99999999998863</v>
      </c>
      <c r="F130" s="8">
        <v>1.5</v>
      </c>
      <c r="G130" s="1">
        <v>0.15</v>
      </c>
      <c r="H130" s="10">
        <f t="shared" si="3"/>
        <v>44.999999999997442</v>
      </c>
      <c r="I130" s="9"/>
    </row>
    <row r="131" spans="1:9" x14ac:dyDescent="0.7">
      <c r="A131" s="6">
        <v>128</v>
      </c>
      <c r="B131" s="1">
        <v>309.39999999999998</v>
      </c>
      <c r="C131" s="1">
        <v>309.5</v>
      </c>
      <c r="D131" s="2" t="s">
        <v>17</v>
      </c>
      <c r="E131" s="7">
        <f t="shared" si="2"/>
        <v>100.00000000002274</v>
      </c>
      <c r="F131" s="8">
        <v>1.5</v>
      </c>
      <c r="G131" s="1">
        <v>0.12</v>
      </c>
      <c r="H131" s="10">
        <f t="shared" si="3"/>
        <v>18.000000000004093</v>
      </c>
      <c r="I131" s="9"/>
    </row>
    <row r="132" spans="1:9" x14ac:dyDescent="0.7">
      <c r="A132" s="6">
        <v>129</v>
      </c>
      <c r="B132" s="1">
        <v>311.85000000000002</v>
      </c>
      <c r="C132" s="1">
        <v>312</v>
      </c>
      <c r="D132" s="2" t="s">
        <v>18</v>
      </c>
      <c r="E132" s="7">
        <f t="shared" ref="E132:E195" si="4">(C132-B132)*1000</f>
        <v>149.99999999997726</v>
      </c>
      <c r="F132" s="8">
        <v>1.5</v>
      </c>
      <c r="G132" s="1">
        <v>0.15</v>
      </c>
      <c r="H132" s="10">
        <f t="shared" ref="H132:H195" si="5">E132*F132*G132</f>
        <v>33.749999999994884</v>
      </c>
      <c r="I132" s="9"/>
    </row>
    <row r="133" spans="1:9" x14ac:dyDescent="0.7">
      <c r="A133" s="6">
        <v>130</v>
      </c>
      <c r="B133" s="1">
        <v>312.8</v>
      </c>
      <c r="C133" s="1">
        <v>312.82</v>
      </c>
      <c r="D133" s="2" t="s">
        <v>17</v>
      </c>
      <c r="E133" s="7">
        <f t="shared" si="4"/>
        <v>19.99999999998181</v>
      </c>
      <c r="F133" s="8">
        <v>1.5</v>
      </c>
      <c r="G133" s="1">
        <v>0.15</v>
      </c>
      <c r="H133" s="10">
        <f t="shared" si="5"/>
        <v>4.4999999999959073</v>
      </c>
      <c r="I133" s="9"/>
    </row>
    <row r="134" spans="1:9" x14ac:dyDescent="0.7">
      <c r="A134" s="6">
        <v>131</v>
      </c>
      <c r="B134" s="1">
        <v>313.8</v>
      </c>
      <c r="C134" s="1">
        <v>313.83</v>
      </c>
      <c r="D134" s="2" t="s">
        <v>17</v>
      </c>
      <c r="E134" s="7">
        <f t="shared" si="4"/>
        <v>29.999999999972715</v>
      </c>
      <c r="F134" s="8">
        <v>1.5</v>
      </c>
      <c r="G134" s="1">
        <v>0.12</v>
      </c>
      <c r="H134" s="10">
        <f t="shared" si="5"/>
        <v>5.3999999999950887</v>
      </c>
      <c r="I134" s="9"/>
    </row>
    <row r="135" spans="1:9" x14ac:dyDescent="0.7">
      <c r="A135" s="6">
        <v>132</v>
      </c>
      <c r="B135" s="1">
        <v>313.89999999999998</v>
      </c>
      <c r="C135" s="1">
        <v>313.95</v>
      </c>
      <c r="D135" s="2" t="s">
        <v>17</v>
      </c>
      <c r="E135" s="7">
        <f t="shared" si="4"/>
        <v>50.000000000011369</v>
      </c>
      <c r="F135" s="8">
        <v>1.5</v>
      </c>
      <c r="G135" s="1">
        <v>0.15</v>
      </c>
      <c r="H135" s="10">
        <f t="shared" si="5"/>
        <v>11.250000000002558</v>
      </c>
      <c r="I135" s="9"/>
    </row>
    <row r="136" spans="1:9" x14ac:dyDescent="0.7">
      <c r="A136" s="6">
        <v>133</v>
      </c>
      <c r="B136" s="1">
        <v>317.25</v>
      </c>
      <c r="C136" s="1">
        <v>317.3</v>
      </c>
      <c r="D136" s="2" t="s">
        <v>18</v>
      </c>
      <c r="E136" s="7">
        <f t="shared" si="4"/>
        <v>50.000000000011369</v>
      </c>
      <c r="F136" s="8">
        <v>1.5</v>
      </c>
      <c r="G136" s="1">
        <v>0.15</v>
      </c>
      <c r="H136" s="10">
        <f t="shared" si="5"/>
        <v>11.250000000002558</v>
      </c>
      <c r="I136" s="9"/>
    </row>
    <row r="137" spans="1:9" x14ac:dyDescent="0.7">
      <c r="A137" s="6">
        <v>134</v>
      </c>
      <c r="B137" s="1">
        <v>317.45</v>
      </c>
      <c r="C137" s="1">
        <v>317.64999999999998</v>
      </c>
      <c r="D137" s="2" t="s">
        <v>17</v>
      </c>
      <c r="E137" s="7">
        <f t="shared" si="4"/>
        <v>199.99999999998863</v>
      </c>
      <c r="F137" s="8">
        <v>1.5</v>
      </c>
      <c r="G137" s="1">
        <v>0.19</v>
      </c>
      <c r="H137" s="10">
        <f t="shared" si="5"/>
        <v>56.99999999999676</v>
      </c>
      <c r="I137" s="9"/>
    </row>
    <row r="138" spans="1:9" x14ac:dyDescent="0.7">
      <c r="A138" s="6">
        <v>135</v>
      </c>
      <c r="B138" s="1">
        <v>317.8</v>
      </c>
      <c r="C138" s="1">
        <v>317.85000000000002</v>
      </c>
      <c r="D138" s="2" t="s">
        <v>17</v>
      </c>
      <c r="E138" s="7">
        <f t="shared" si="4"/>
        <v>50.000000000011369</v>
      </c>
      <c r="F138" s="8">
        <v>1.5</v>
      </c>
      <c r="G138" s="1">
        <v>0.18</v>
      </c>
      <c r="H138" s="10">
        <f t="shared" si="5"/>
        <v>13.50000000000307</v>
      </c>
      <c r="I138" s="9"/>
    </row>
    <row r="139" spans="1:9" x14ac:dyDescent="0.7">
      <c r="A139" s="6">
        <v>136</v>
      </c>
      <c r="B139" s="1">
        <v>317.8</v>
      </c>
      <c r="C139" s="1">
        <v>318.85000000000002</v>
      </c>
      <c r="D139" s="2" t="s">
        <v>18</v>
      </c>
      <c r="E139" s="7">
        <f t="shared" si="4"/>
        <v>1050.0000000000114</v>
      </c>
      <c r="F139" s="8">
        <v>1.5</v>
      </c>
      <c r="G139" s="1">
        <v>0.13</v>
      </c>
      <c r="H139" s="10">
        <f t="shared" si="5"/>
        <v>204.75000000000222</v>
      </c>
      <c r="I139" s="9"/>
    </row>
    <row r="140" spans="1:9" x14ac:dyDescent="0.7">
      <c r="A140" s="6">
        <v>137</v>
      </c>
      <c r="B140" s="1">
        <v>317.89999999999998</v>
      </c>
      <c r="C140" s="1">
        <v>317.95</v>
      </c>
      <c r="D140" s="2" t="s">
        <v>17</v>
      </c>
      <c r="E140" s="7">
        <f t="shared" si="4"/>
        <v>50.000000000011369</v>
      </c>
      <c r="F140" s="8">
        <v>1.5</v>
      </c>
      <c r="G140" s="1">
        <v>0.17</v>
      </c>
      <c r="H140" s="10">
        <f t="shared" si="5"/>
        <v>12.750000000002901</v>
      </c>
      <c r="I140" s="9"/>
    </row>
    <row r="141" spans="1:9" x14ac:dyDescent="0.7">
      <c r="A141" s="6">
        <v>138</v>
      </c>
      <c r="B141" s="1">
        <v>318.5</v>
      </c>
      <c r="C141" s="1">
        <v>318.60000000000002</v>
      </c>
      <c r="D141" s="2" t="s">
        <v>17</v>
      </c>
      <c r="E141" s="7">
        <f t="shared" si="4"/>
        <v>100.00000000002274</v>
      </c>
      <c r="F141" s="8">
        <v>1.5</v>
      </c>
      <c r="G141" s="1">
        <v>0.16</v>
      </c>
      <c r="H141" s="10">
        <f t="shared" si="5"/>
        <v>24.000000000005457</v>
      </c>
      <c r="I141" s="9"/>
    </row>
    <row r="142" spans="1:9" x14ac:dyDescent="0.7">
      <c r="A142" s="6">
        <v>139</v>
      </c>
      <c r="B142" s="1">
        <v>318.64999999999998</v>
      </c>
      <c r="C142" s="1">
        <v>318.7</v>
      </c>
      <c r="D142" s="2" t="s">
        <v>17</v>
      </c>
      <c r="E142" s="7">
        <f t="shared" si="4"/>
        <v>50.000000000011369</v>
      </c>
      <c r="F142" s="8">
        <v>1.5</v>
      </c>
      <c r="G142" s="1">
        <v>0.15</v>
      </c>
      <c r="H142" s="10">
        <f t="shared" si="5"/>
        <v>11.250000000002558</v>
      </c>
      <c r="I142" s="9"/>
    </row>
    <row r="143" spans="1:9" x14ac:dyDescent="0.7">
      <c r="A143" s="6">
        <v>140</v>
      </c>
      <c r="B143" s="1">
        <v>318.89999999999998</v>
      </c>
      <c r="C143" s="1">
        <v>318.95</v>
      </c>
      <c r="D143" s="2" t="s">
        <v>17</v>
      </c>
      <c r="E143" s="7">
        <f t="shared" si="4"/>
        <v>50.000000000011369</v>
      </c>
      <c r="F143" s="8">
        <v>1.5</v>
      </c>
      <c r="G143" s="1">
        <v>0.13</v>
      </c>
      <c r="H143" s="10">
        <f t="shared" si="5"/>
        <v>9.7500000000022169</v>
      </c>
      <c r="I143" s="9"/>
    </row>
    <row r="144" spans="1:9" x14ac:dyDescent="0.7">
      <c r="A144" s="6">
        <v>141</v>
      </c>
      <c r="B144" s="1">
        <v>319</v>
      </c>
      <c r="C144" s="1">
        <v>319.05</v>
      </c>
      <c r="D144" s="2" t="s">
        <v>17</v>
      </c>
      <c r="E144" s="7">
        <f t="shared" si="4"/>
        <v>50.000000000011369</v>
      </c>
      <c r="F144" s="8">
        <v>1.5</v>
      </c>
      <c r="G144" s="1">
        <v>0.12</v>
      </c>
      <c r="H144" s="10">
        <f t="shared" si="5"/>
        <v>9.0000000000020464</v>
      </c>
      <c r="I144" s="9"/>
    </row>
    <row r="145" spans="1:9" x14ac:dyDescent="0.7">
      <c r="A145" s="6">
        <v>142</v>
      </c>
      <c r="B145" s="1">
        <v>319</v>
      </c>
      <c r="C145" s="1">
        <v>319.10000000000002</v>
      </c>
      <c r="D145" s="2" t="s">
        <v>18</v>
      </c>
      <c r="E145" s="7">
        <f t="shared" si="4"/>
        <v>100.00000000002274</v>
      </c>
      <c r="F145" s="8">
        <v>1.5</v>
      </c>
      <c r="G145" s="1">
        <v>0.15</v>
      </c>
      <c r="H145" s="10">
        <f t="shared" si="5"/>
        <v>22.500000000005116</v>
      </c>
      <c r="I145" s="9"/>
    </row>
    <row r="146" spans="1:9" x14ac:dyDescent="0.7">
      <c r="A146" s="6">
        <v>143</v>
      </c>
      <c r="B146" s="1">
        <v>319.10000000000002</v>
      </c>
      <c r="C146" s="1">
        <v>319.2</v>
      </c>
      <c r="D146" s="2" t="s">
        <v>17</v>
      </c>
      <c r="E146" s="7">
        <f t="shared" si="4"/>
        <v>99.999999999965894</v>
      </c>
      <c r="F146" s="8">
        <v>1.5</v>
      </c>
      <c r="G146" s="1">
        <v>0.13</v>
      </c>
      <c r="H146" s="10">
        <f t="shared" si="5"/>
        <v>19.499999999993349</v>
      </c>
      <c r="I146" s="9"/>
    </row>
    <row r="147" spans="1:9" x14ac:dyDescent="0.7">
      <c r="A147" s="6">
        <v>144</v>
      </c>
      <c r="B147" s="1">
        <v>319.2</v>
      </c>
      <c r="C147" s="1">
        <v>319.39999999999998</v>
      </c>
      <c r="D147" s="2" t="s">
        <v>18</v>
      </c>
      <c r="E147" s="7">
        <f t="shared" si="4"/>
        <v>199.99999999998863</v>
      </c>
      <c r="F147" s="8">
        <v>1.5</v>
      </c>
      <c r="G147" s="1">
        <v>0.15</v>
      </c>
      <c r="H147" s="10">
        <f t="shared" si="5"/>
        <v>44.999999999997442</v>
      </c>
      <c r="I147" s="9"/>
    </row>
    <row r="148" spans="1:9" x14ac:dyDescent="0.7">
      <c r="A148" s="6">
        <v>145</v>
      </c>
      <c r="B148" s="1">
        <v>319.95</v>
      </c>
      <c r="C148" s="1">
        <v>320.05</v>
      </c>
      <c r="D148" s="2" t="s">
        <v>17</v>
      </c>
      <c r="E148" s="7">
        <f t="shared" si="4"/>
        <v>100.00000000002274</v>
      </c>
      <c r="F148" s="8">
        <v>1.5</v>
      </c>
      <c r="G148" s="1">
        <v>0.16</v>
      </c>
      <c r="H148" s="10">
        <f t="shared" si="5"/>
        <v>24.000000000005457</v>
      </c>
      <c r="I148" s="9"/>
    </row>
    <row r="149" spans="1:9" x14ac:dyDescent="0.7">
      <c r="A149" s="6">
        <v>146</v>
      </c>
      <c r="B149" s="1">
        <v>320</v>
      </c>
      <c r="C149" s="1">
        <v>320.14999999999998</v>
      </c>
      <c r="D149" s="2" t="s">
        <v>18</v>
      </c>
      <c r="E149" s="7">
        <f t="shared" si="4"/>
        <v>149.99999999997726</v>
      </c>
      <c r="F149" s="8">
        <v>1.5</v>
      </c>
      <c r="G149" s="1">
        <v>0.12</v>
      </c>
      <c r="H149" s="10">
        <f t="shared" si="5"/>
        <v>26.999999999995907</v>
      </c>
      <c r="I149" s="9"/>
    </row>
    <row r="150" spans="1:9" x14ac:dyDescent="0.7">
      <c r="A150" s="6">
        <v>147</v>
      </c>
      <c r="B150" s="1">
        <v>320.60000000000002</v>
      </c>
      <c r="C150" s="1">
        <v>320.89999999999998</v>
      </c>
      <c r="D150" s="2" t="s">
        <v>17</v>
      </c>
      <c r="E150" s="7">
        <f t="shared" si="4"/>
        <v>299.99999999995453</v>
      </c>
      <c r="F150" s="8">
        <v>1.5</v>
      </c>
      <c r="G150" s="1">
        <v>0.13</v>
      </c>
      <c r="H150" s="10">
        <f t="shared" si="5"/>
        <v>58.499999999991132</v>
      </c>
      <c r="I150" s="9"/>
    </row>
    <row r="151" spans="1:9" x14ac:dyDescent="0.7">
      <c r="A151" s="6">
        <v>148</v>
      </c>
      <c r="B151" s="1">
        <v>320.75</v>
      </c>
      <c r="C151" s="1">
        <v>320.82</v>
      </c>
      <c r="D151" s="2" t="s">
        <v>18</v>
      </c>
      <c r="E151" s="7">
        <f t="shared" si="4"/>
        <v>69.999999999993179</v>
      </c>
      <c r="F151" s="8">
        <v>1.5</v>
      </c>
      <c r="G151" s="1">
        <v>0.13</v>
      </c>
      <c r="H151" s="10">
        <f t="shared" si="5"/>
        <v>13.64999999999867</v>
      </c>
      <c r="I151" s="9"/>
    </row>
    <row r="152" spans="1:9" x14ac:dyDescent="0.7">
      <c r="A152" s="6">
        <v>149</v>
      </c>
      <c r="B152" s="1">
        <v>320.95</v>
      </c>
      <c r="C152" s="1">
        <v>321.05</v>
      </c>
      <c r="D152" s="2" t="s">
        <v>17</v>
      </c>
      <c r="E152" s="7">
        <f t="shared" si="4"/>
        <v>100.00000000002274</v>
      </c>
      <c r="F152" s="8">
        <v>1.5</v>
      </c>
      <c r="G152" s="1">
        <v>0.15</v>
      </c>
      <c r="H152" s="10">
        <f t="shared" si="5"/>
        <v>22.500000000005116</v>
      </c>
      <c r="I152" s="9"/>
    </row>
    <row r="153" spans="1:9" x14ac:dyDescent="0.7">
      <c r="A153" s="6">
        <v>150</v>
      </c>
      <c r="B153" s="1">
        <v>321.14999999999998</v>
      </c>
      <c r="C153" s="1">
        <v>321.55</v>
      </c>
      <c r="D153" s="2" t="s">
        <v>17</v>
      </c>
      <c r="E153" s="7">
        <f t="shared" si="4"/>
        <v>400.00000000003411</v>
      </c>
      <c r="F153" s="8">
        <v>1.5</v>
      </c>
      <c r="G153" s="1">
        <v>0.13</v>
      </c>
      <c r="H153" s="10">
        <f t="shared" si="5"/>
        <v>78.000000000006651</v>
      </c>
      <c r="I153" s="9"/>
    </row>
    <row r="154" spans="1:9" x14ac:dyDescent="0.7">
      <c r="A154" s="6">
        <v>151</v>
      </c>
      <c r="B154" s="1">
        <v>321.5</v>
      </c>
      <c r="C154" s="1">
        <v>321.60000000000002</v>
      </c>
      <c r="D154" s="2" t="s">
        <v>18</v>
      </c>
      <c r="E154" s="7">
        <f t="shared" si="4"/>
        <v>100.00000000002274</v>
      </c>
      <c r="F154" s="8">
        <v>1.5</v>
      </c>
      <c r="G154" s="1">
        <v>0.15</v>
      </c>
      <c r="H154" s="10">
        <f t="shared" si="5"/>
        <v>22.500000000005116</v>
      </c>
      <c r="I154" s="9"/>
    </row>
    <row r="155" spans="1:9" x14ac:dyDescent="0.7">
      <c r="A155" s="6">
        <v>152</v>
      </c>
      <c r="B155" s="1">
        <v>321.60000000000002</v>
      </c>
      <c r="C155" s="1">
        <v>321.7</v>
      </c>
      <c r="D155" s="2" t="s">
        <v>17</v>
      </c>
      <c r="E155" s="7">
        <f t="shared" si="4"/>
        <v>99.999999999965894</v>
      </c>
      <c r="F155" s="8">
        <v>1.5</v>
      </c>
      <c r="G155" s="1">
        <v>0.15</v>
      </c>
      <c r="H155" s="10">
        <f t="shared" si="5"/>
        <v>22.499999999992326</v>
      </c>
      <c r="I155" s="9"/>
    </row>
    <row r="156" spans="1:9" x14ac:dyDescent="0.7">
      <c r="A156" s="6">
        <v>153</v>
      </c>
      <c r="B156" s="1">
        <v>321.63</v>
      </c>
      <c r="C156" s="1">
        <v>321.64999999999998</v>
      </c>
      <c r="D156" s="2" t="s">
        <v>18</v>
      </c>
      <c r="E156" s="7">
        <f t="shared" si="4"/>
        <v>19.99999999998181</v>
      </c>
      <c r="F156" s="8">
        <v>1.5</v>
      </c>
      <c r="G156" s="1">
        <v>0.12</v>
      </c>
      <c r="H156" s="10">
        <f t="shared" si="5"/>
        <v>3.5999999999967258</v>
      </c>
      <c r="I156" s="9"/>
    </row>
    <row r="157" spans="1:9" x14ac:dyDescent="0.7">
      <c r="A157" s="6">
        <v>154</v>
      </c>
      <c r="B157" s="1">
        <v>321.89999999999998</v>
      </c>
      <c r="C157" s="1">
        <v>321.95</v>
      </c>
      <c r="D157" s="2" t="s">
        <v>17</v>
      </c>
      <c r="E157" s="7">
        <f t="shared" si="4"/>
        <v>50.000000000011369</v>
      </c>
      <c r="F157" s="8">
        <v>1.5</v>
      </c>
      <c r="G157" s="1">
        <v>0.13</v>
      </c>
      <c r="H157" s="10">
        <f t="shared" si="5"/>
        <v>9.7500000000022169</v>
      </c>
      <c r="I157" s="9"/>
    </row>
    <row r="158" spans="1:9" x14ac:dyDescent="0.7">
      <c r="A158" s="6">
        <v>155</v>
      </c>
      <c r="B158" s="1">
        <v>321.89999999999998</v>
      </c>
      <c r="C158" s="1">
        <v>322.05</v>
      </c>
      <c r="D158" s="2" t="s">
        <v>18</v>
      </c>
      <c r="E158" s="7">
        <f t="shared" si="4"/>
        <v>150.00000000003411</v>
      </c>
      <c r="F158" s="8">
        <v>1.5</v>
      </c>
      <c r="G158" s="1">
        <v>0.15</v>
      </c>
      <c r="H158" s="10">
        <f t="shared" si="5"/>
        <v>33.750000000007674</v>
      </c>
      <c r="I158" s="9"/>
    </row>
    <row r="159" spans="1:9" x14ac:dyDescent="0.7">
      <c r="A159" s="6">
        <v>156</v>
      </c>
      <c r="B159" s="1">
        <v>322.35000000000002</v>
      </c>
      <c r="C159" s="1">
        <v>322.39999999999998</v>
      </c>
      <c r="D159" s="2" t="s">
        <v>17</v>
      </c>
      <c r="E159" s="7">
        <f t="shared" si="4"/>
        <v>49.999999999954525</v>
      </c>
      <c r="F159" s="8">
        <v>1.5</v>
      </c>
      <c r="G159" s="1">
        <v>0.15</v>
      </c>
      <c r="H159" s="10">
        <f t="shared" si="5"/>
        <v>11.249999999989768</v>
      </c>
      <c r="I159" s="9"/>
    </row>
    <row r="160" spans="1:9" x14ac:dyDescent="0.7">
      <c r="A160" s="6">
        <v>157</v>
      </c>
      <c r="B160" s="1">
        <v>322.39999999999998</v>
      </c>
      <c r="C160" s="1">
        <v>322.5</v>
      </c>
      <c r="D160" s="2" t="s">
        <v>17</v>
      </c>
      <c r="E160" s="7">
        <f t="shared" si="4"/>
        <v>100.00000000002274</v>
      </c>
      <c r="F160" s="8">
        <v>1.5</v>
      </c>
      <c r="G160" s="1">
        <v>0.15</v>
      </c>
      <c r="H160" s="10">
        <f t="shared" si="5"/>
        <v>22.500000000005116</v>
      </c>
      <c r="I160" s="9"/>
    </row>
    <row r="161" spans="1:9" x14ac:dyDescent="0.7">
      <c r="A161" s="6">
        <v>158</v>
      </c>
      <c r="B161" s="1">
        <v>322.54000000000002</v>
      </c>
      <c r="C161" s="1">
        <v>322.58999999999997</v>
      </c>
      <c r="D161" s="2" t="s">
        <v>17</v>
      </c>
      <c r="E161" s="7">
        <f t="shared" si="4"/>
        <v>49.999999999954525</v>
      </c>
      <c r="F161" s="8">
        <v>1.5</v>
      </c>
      <c r="G161" s="1">
        <v>0.6</v>
      </c>
      <c r="H161" s="10">
        <f t="shared" si="5"/>
        <v>44.999999999959073</v>
      </c>
      <c r="I161" s="9"/>
    </row>
    <row r="162" spans="1:9" x14ac:dyDescent="0.7">
      <c r="A162" s="6">
        <v>159</v>
      </c>
      <c r="B162" s="1">
        <v>322.58999999999997</v>
      </c>
      <c r="C162" s="1">
        <v>322.62</v>
      </c>
      <c r="D162" s="2" t="s">
        <v>17</v>
      </c>
      <c r="E162" s="7">
        <f t="shared" si="4"/>
        <v>30.000000000029559</v>
      </c>
      <c r="F162" s="8">
        <v>1.5</v>
      </c>
      <c r="G162" s="1">
        <v>0.15</v>
      </c>
      <c r="H162" s="10">
        <f t="shared" si="5"/>
        <v>6.7500000000066507</v>
      </c>
      <c r="I162" s="9"/>
    </row>
    <row r="163" spans="1:9" x14ac:dyDescent="0.7">
      <c r="A163" s="6">
        <v>160</v>
      </c>
      <c r="B163" s="1">
        <v>322.62</v>
      </c>
      <c r="C163" s="1">
        <v>322.68</v>
      </c>
      <c r="D163" s="2" t="s">
        <v>17</v>
      </c>
      <c r="E163" s="7">
        <f t="shared" si="4"/>
        <v>60.000000000002274</v>
      </c>
      <c r="F163" s="8">
        <v>1.5</v>
      </c>
      <c r="G163" s="1">
        <v>0.2</v>
      </c>
      <c r="H163" s="10">
        <f t="shared" si="5"/>
        <v>18.000000000000682</v>
      </c>
      <c r="I163" s="9"/>
    </row>
    <row r="164" spans="1:9" x14ac:dyDescent="0.7">
      <c r="A164" s="6">
        <v>161</v>
      </c>
      <c r="B164" s="1">
        <v>322.7</v>
      </c>
      <c r="C164" s="1">
        <v>322.72000000000003</v>
      </c>
      <c r="D164" s="2" t="s">
        <v>17</v>
      </c>
      <c r="E164" s="7">
        <f t="shared" si="4"/>
        <v>20.000000000038654</v>
      </c>
      <c r="F164" s="8">
        <v>1.5</v>
      </c>
      <c r="G164" s="1">
        <v>0.15</v>
      </c>
      <c r="H164" s="10">
        <f t="shared" si="5"/>
        <v>4.500000000008697</v>
      </c>
      <c r="I164" s="9"/>
    </row>
    <row r="165" spans="1:9" x14ac:dyDescent="0.7">
      <c r="A165" s="6">
        <v>162</v>
      </c>
      <c r="B165" s="1">
        <v>323.60000000000002</v>
      </c>
      <c r="C165" s="1">
        <v>323.64999999999998</v>
      </c>
      <c r="D165" s="2" t="s">
        <v>17</v>
      </c>
      <c r="E165" s="7">
        <f t="shared" si="4"/>
        <v>49.999999999954525</v>
      </c>
      <c r="F165" s="8">
        <v>1.5</v>
      </c>
      <c r="G165" s="1">
        <v>0.15</v>
      </c>
      <c r="H165" s="10">
        <f t="shared" si="5"/>
        <v>11.249999999989768</v>
      </c>
      <c r="I165" s="9"/>
    </row>
    <row r="166" spans="1:9" x14ac:dyDescent="0.7">
      <c r="A166" s="6">
        <v>163</v>
      </c>
      <c r="B166" s="1">
        <v>328.7</v>
      </c>
      <c r="C166" s="1">
        <v>328.8</v>
      </c>
      <c r="D166" s="2" t="s">
        <v>17</v>
      </c>
      <c r="E166" s="7">
        <f t="shared" si="4"/>
        <v>100.00000000002274</v>
      </c>
      <c r="F166" s="8">
        <v>1.5</v>
      </c>
      <c r="G166" s="1">
        <v>0.15</v>
      </c>
      <c r="H166" s="10">
        <f t="shared" si="5"/>
        <v>22.500000000005116</v>
      </c>
      <c r="I166" s="9"/>
    </row>
    <row r="167" spans="1:9" x14ac:dyDescent="0.7">
      <c r="A167" s="6">
        <v>164</v>
      </c>
      <c r="B167" s="1">
        <v>328.85</v>
      </c>
      <c r="C167" s="1">
        <v>328.92</v>
      </c>
      <c r="D167" s="2" t="s">
        <v>17</v>
      </c>
      <c r="E167" s="7">
        <f t="shared" si="4"/>
        <v>69.999999999993179</v>
      </c>
      <c r="F167" s="8">
        <v>1.5</v>
      </c>
      <c r="G167" s="1">
        <v>0.12</v>
      </c>
      <c r="H167" s="10">
        <f t="shared" si="5"/>
        <v>12.599999999998772</v>
      </c>
      <c r="I167" s="9"/>
    </row>
    <row r="168" spans="1:9" x14ac:dyDescent="0.7">
      <c r="A168" s="6">
        <v>165</v>
      </c>
      <c r="B168" s="1">
        <v>330.18</v>
      </c>
      <c r="C168" s="1">
        <v>330.22</v>
      </c>
      <c r="D168" s="2" t="s">
        <v>17</v>
      </c>
      <c r="E168" s="7">
        <f t="shared" si="4"/>
        <v>40.000000000020464</v>
      </c>
      <c r="F168" s="8">
        <v>1.5</v>
      </c>
      <c r="G168" s="1">
        <v>0.15</v>
      </c>
      <c r="H168" s="10">
        <f t="shared" si="5"/>
        <v>9.0000000000046043</v>
      </c>
      <c r="I168" s="9"/>
    </row>
    <row r="169" spans="1:9" x14ac:dyDescent="0.7">
      <c r="A169" s="6">
        <v>166</v>
      </c>
      <c r="B169" s="1">
        <v>330.18</v>
      </c>
      <c r="C169" s="1">
        <v>330.22</v>
      </c>
      <c r="D169" s="2" t="s">
        <v>18</v>
      </c>
      <c r="E169" s="7">
        <f t="shared" si="4"/>
        <v>40.000000000020464</v>
      </c>
      <c r="F169" s="8">
        <v>1.5</v>
      </c>
      <c r="G169" s="1">
        <v>0.15</v>
      </c>
      <c r="H169" s="10">
        <f t="shared" si="5"/>
        <v>9.0000000000046043</v>
      </c>
      <c r="I169" s="9"/>
    </row>
    <row r="170" spans="1:9" x14ac:dyDescent="0.7">
      <c r="A170" s="6">
        <v>167</v>
      </c>
      <c r="B170" s="1">
        <v>330.3</v>
      </c>
      <c r="C170" s="1">
        <v>330.4</v>
      </c>
      <c r="D170" s="2" t="s">
        <v>17</v>
      </c>
      <c r="E170" s="7">
        <f t="shared" si="4"/>
        <v>99.999999999965894</v>
      </c>
      <c r="F170" s="8">
        <v>1.5</v>
      </c>
      <c r="G170" s="1">
        <v>0.16</v>
      </c>
      <c r="H170" s="10">
        <f t="shared" si="5"/>
        <v>23.999999999991815</v>
      </c>
      <c r="I170" s="9"/>
    </row>
    <row r="171" spans="1:9" x14ac:dyDescent="0.7">
      <c r="A171" s="6">
        <v>168</v>
      </c>
      <c r="B171" s="1">
        <v>330.5</v>
      </c>
      <c r="C171" s="1">
        <v>330.55</v>
      </c>
      <c r="D171" s="2" t="s">
        <v>17</v>
      </c>
      <c r="E171" s="7">
        <f t="shared" si="4"/>
        <v>50.000000000011369</v>
      </c>
      <c r="F171" s="8">
        <v>1.5</v>
      </c>
      <c r="G171" s="1">
        <v>0.15</v>
      </c>
      <c r="H171" s="10">
        <f t="shared" si="5"/>
        <v>11.250000000002558</v>
      </c>
      <c r="I171" s="9"/>
    </row>
    <row r="172" spans="1:9" x14ac:dyDescent="0.7">
      <c r="A172" s="6">
        <v>169</v>
      </c>
      <c r="B172" s="1">
        <v>330.9</v>
      </c>
      <c r="C172" s="1">
        <v>331</v>
      </c>
      <c r="D172" s="2" t="s">
        <v>17</v>
      </c>
      <c r="E172" s="7">
        <f t="shared" si="4"/>
        <v>100.00000000002274</v>
      </c>
      <c r="F172" s="8">
        <v>1.5</v>
      </c>
      <c r="G172" s="1">
        <v>0.18</v>
      </c>
      <c r="H172" s="10">
        <f t="shared" si="5"/>
        <v>27.000000000006139</v>
      </c>
      <c r="I172" s="9"/>
    </row>
    <row r="173" spans="1:9" x14ac:dyDescent="0.7">
      <c r="A173" s="6">
        <v>170</v>
      </c>
      <c r="B173" s="1">
        <v>331</v>
      </c>
      <c r="C173" s="1">
        <v>331.1</v>
      </c>
      <c r="D173" s="2" t="s">
        <v>18</v>
      </c>
      <c r="E173" s="7">
        <f t="shared" si="4"/>
        <v>100.00000000002274</v>
      </c>
      <c r="F173" s="8">
        <v>1.5</v>
      </c>
      <c r="G173" s="1">
        <v>0.15</v>
      </c>
      <c r="H173" s="10">
        <f t="shared" si="5"/>
        <v>22.500000000005116</v>
      </c>
      <c r="I173" s="9"/>
    </row>
    <row r="174" spans="1:9" x14ac:dyDescent="0.7">
      <c r="A174" s="6">
        <v>171</v>
      </c>
      <c r="B174" s="1">
        <v>331.27</v>
      </c>
      <c r="C174" s="1">
        <v>331.33</v>
      </c>
      <c r="D174" s="2" t="s">
        <v>17</v>
      </c>
      <c r="E174" s="7">
        <f t="shared" si="4"/>
        <v>60.000000000002274</v>
      </c>
      <c r="F174" s="8">
        <v>1.5</v>
      </c>
      <c r="G174" s="1">
        <v>0.17</v>
      </c>
      <c r="H174" s="10">
        <f t="shared" si="5"/>
        <v>15.300000000000582</v>
      </c>
      <c r="I174" s="9"/>
    </row>
    <row r="175" spans="1:9" x14ac:dyDescent="0.7">
      <c r="A175" s="6">
        <v>172</v>
      </c>
      <c r="B175" s="1">
        <v>335</v>
      </c>
      <c r="C175" s="1">
        <v>335.1</v>
      </c>
      <c r="D175" s="2" t="s">
        <v>17</v>
      </c>
      <c r="E175" s="7">
        <f t="shared" si="4"/>
        <v>100.00000000002274</v>
      </c>
      <c r="F175" s="8">
        <v>1.5</v>
      </c>
      <c r="G175" s="1">
        <v>0.16</v>
      </c>
      <c r="H175" s="10">
        <f t="shared" si="5"/>
        <v>24.000000000005457</v>
      </c>
      <c r="I175" s="9"/>
    </row>
    <row r="176" spans="1:9" x14ac:dyDescent="0.7">
      <c r="A176" s="6">
        <v>173</v>
      </c>
      <c r="B176" s="3">
        <v>335</v>
      </c>
      <c r="C176" s="3">
        <v>335.01</v>
      </c>
      <c r="D176" s="4" t="s">
        <v>18</v>
      </c>
      <c r="E176" s="7">
        <f t="shared" si="4"/>
        <v>9.9999999999909051</v>
      </c>
      <c r="F176" s="8">
        <v>1.5</v>
      </c>
      <c r="G176" s="1">
        <v>0.15</v>
      </c>
      <c r="H176" s="10">
        <f t="shared" si="5"/>
        <v>2.2499999999979536</v>
      </c>
      <c r="I176" s="9"/>
    </row>
    <row r="177" spans="1:9" x14ac:dyDescent="0.7">
      <c r="A177" s="6">
        <v>174</v>
      </c>
      <c r="B177" s="1">
        <v>337.1</v>
      </c>
      <c r="C177" s="1">
        <v>337.3</v>
      </c>
      <c r="D177" s="2" t="s">
        <v>17</v>
      </c>
      <c r="E177" s="7">
        <f t="shared" si="4"/>
        <v>199.99999999998863</v>
      </c>
      <c r="F177" s="8">
        <v>1.5</v>
      </c>
      <c r="G177" s="1">
        <v>0.19</v>
      </c>
      <c r="H177" s="10">
        <f t="shared" si="5"/>
        <v>56.99999999999676</v>
      </c>
      <c r="I177" s="9"/>
    </row>
    <row r="178" spans="1:9" x14ac:dyDescent="0.7">
      <c r="A178" s="6">
        <v>175</v>
      </c>
      <c r="B178" s="1">
        <v>337.8</v>
      </c>
      <c r="C178" s="1">
        <v>338</v>
      </c>
      <c r="D178" s="2" t="s">
        <v>17</v>
      </c>
      <c r="E178" s="7">
        <f t="shared" si="4"/>
        <v>199.99999999998863</v>
      </c>
      <c r="F178" s="8">
        <v>1.5</v>
      </c>
      <c r="G178" s="1">
        <v>0.15</v>
      </c>
      <c r="H178" s="10">
        <f t="shared" si="5"/>
        <v>44.999999999997442</v>
      </c>
      <c r="I178" s="9"/>
    </row>
    <row r="179" spans="1:9" x14ac:dyDescent="0.7">
      <c r="A179" s="6">
        <v>176</v>
      </c>
      <c r="B179" s="1">
        <v>339.5</v>
      </c>
      <c r="C179" s="1">
        <v>339.55</v>
      </c>
      <c r="D179" s="2" t="s">
        <v>18</v>
      </c>
      <c r="E179" s="7">
        <f t="shared" si="4"/>
        <v>50.000000000011369</v>
      </c>
      <c r="F179" s="8">
        <v>1.5</v>
      </c>
      <c r="G179" s="1">
        <v>0.17</v>
      </c>
      <c r="H179" s="10">
        <f t="shared" si="5"/>
        <v>12.750000000002901</v>
      </c>
      <c r="I179" s="9"/>
    </row>
    <row r="180" spans="1:9" x14ac:dyDescent="0.7">
      <c r="A180" s="6">
        <v>177</v>
      </c>
      <c r="B180" s="1">
        <v>340</v>
      </c>
      <c r="C180" s="1">
        <v>340.5</v>
      </c>
      <c r="D180" s="2" t="s">
        <v>18</v>
      </c>
      <c r="E180" s="7">
        <f t="shared" si="4"/>
        <v>500</v>
      </c>
      <c r="F180" s="8">
        <v>1.5</v>
      </c>
      <c r="G180" s="1">
        <v>0.16</v>
      </c>
      <c r="H180" s="10">
        <f t="shared" si="5"/>
        <v>120</v>
      </c>
      <c r="I180" s="9"/>
    </row>
    <row r="181" spans="1:9" x14ac:dyDescent="0.7">
      <c r="A181" s="6">
        <v>178</v>
      </c>
      <c r="B181" s="1">
        <v>341</v>
      </c>
      <c r="C181" s="1">
        <v>341.05</v>
      </c>
      <c r="D181" s="2" t="s">
        <v>17</v>
      </c>
      <c r="E181" s="7">
        <f t="shared" si="4"/>
        <v>50.000000000011369</v>
      </c>
      <c r="F181" s="8">
        <v>1.5</v>
      </c>
      <c r="G181" s="1">
        <v>0.15</v>
      </c>
      <c r="H181" s="10">
        <f t="shared" si="5"/>
        <v>11.250000000002558</v>
      </c>
      <c r="I181" s="9"/>
    </row>
    <row r="182" spans="1:9" x14ac:dyDescent="0.7">
      <c r="A182" s="6">
        <v>179</v>
      </c>
      <c r="B182" s="1">
        <v>341</v>
      </c>
      <c r="C182" s="1">
        <v>342</v>
      </c>
      <c r="D182" s="2" t="s">
        <v>18</v>
      </c>
      <c r="E182" s="7">
        <f t="shared" si="4"/>
        <v>1000</v>
      </c>
      <c r="F182" s="8">
        <v>1.5</v>
      </c>
      <c r="G182" s="1">
        <v>0.15</v>
      </c>
      <c r="H182" s="10">
        <f t="shared" si="5"/>
        <v>225</v>
      </c>
      <c r="I182" s="9"/>
    </row>
    <row r="183" spans="1:9" x14ac:dyDescent="0.7">
      <c r="A183" s="6">
        <v>180</v>
      </c>
      <c r="B183" s="1">
        <v>341.25</v>
      </c>
      <c r="C183" s="1">
        <v>341.38</v>
      </c>
      <c r="D183" s="2" t="s">
        <v>17</v>
      </c>
      <c r="E183" s="7">
        <f t="shared" si="4"/>
        <v>129.99999999999545</v>
      </c>
      <c r="F183" s="8">
        <v>1.5</v>
      </c>
      <c r="G183" s="1">
        <v>0.15</v>
      </c>
      <c r="H183" s="10">
        <f t="shared" si="5"/>
        <v>29.249999999998977</v>
      </c>
      <c r="I183" s="9"/>
    </row>
    <row r="184" spans="1:9" x14ac:dyDescent="0.7">
      <c r="A184" s="6">
        <v>181</v>
      </c>
      <c r="B184" s="1">
        <v>341.5</v>
      </c>
      <c r="C184" s="1">
        <v>341.65</v>
      </c>
      <c r="D184" s="2" t="s">
        <v>17</v>
      </c>
      <c r="E184" s="7">
        <f t="shared" si="4"/>
        <v>149.99999999997726</v>
      </c>
      <c r="F184" s="8">
        <v>1.5</v>
      </c>
      <c r="G184" s="1">
        <v>0.15</v>
      </c>
      <c r="H184" s="10">
        <f t="shared" si="5"/>
        <v>33.749999999994884</v>
      </c>
      <c r="I184" s="9"/>
    </row>
    <row r="185" spans="1:9" x14ac:dyDescent="0.7">
      <c r="A185" s="6">
        <v>182</v>
      </c>
      <c r="B185" s="10">
        <v>342.4</v>
      </c>
      <c r="C185" s="10">
        <v>342.59</v>
      </c>
      <c r="D185" s="10" t="s">
        <v>17</v>
      </c>
      <c r="E185" s="7">
        <f t="shared" si="4"/>
        <v>189.99999999999773</v>
      </c>
      <c r="F185" s="8">
        <v>1.5</v>
      </c>
      <c r="G185" s="8">
        <v>0.3</v>
      </c>
      <c r="H185" s="10">
        <f t="shared" si="5"/>
        <v>85.499999999998977</v>
      </c>
      <c r="I185" s="9"/>
    </row>
    <row r="186" spans="1:9" x14ac:dyDescent="0.7">
      <c r="A186" s="6">
        <v>183</v>
      </c>
      <c r="B186" s="10">
        <v>343.33</v>
      </c>
      <c r="C186" s="10">
        <v>343.46</v>
      </c>
      <c r="D186" s="10" t="s">
        <v>17</v>
      </c>
      <c r="E186" s="7">
        <f t="shared" si="4"/>
        <v>129.99999999999545</v>
      </c>
      <c r="F186" s="11">
        <v>1</v>
      </c>
      <c r="G186" s="10">
        <v>0.15</v>
      </c>
      <c r="H186" s="10">
        <f t="shared" si="5"/>
        <v>19.499999999999318</v>
      </c>
      <c r="I186" s="9"/>
    </row>
    <row r="187" spans="1:9" x14ac:dyDescent="0.7">
      <c r="A187" s="6">
        <v>184</v>
      </c>
      <c r="B187" s="10">
        <v>343.51</v>
      </c>
      <c r="C187" s="10">
        <v>343.57</v>
      </c>
      <c r="D187" s="10" t="s">
        <v>18</v>
      </c>
      <c r="E187" s="7">
        <f t="shared" si="4"/>
        <v>60.000000000002274</v>
      </c>
      <c r="F187" s="8">
        <v>1.5</v>
      </c>
      <c r="G187" s="10">
        <v>0.15</v>
      </c>
      <c r="H187" s="10">
        <f t="shared" si="5"/>
        <v>13.500000000000512</v>
      </c>
      <c r="I187" s="9"/>
    </row>
    <row r="188" spans="1:9" x14ac:dyDescent="0.7">
      <c r="A188" s="6">
        <v>185</v>
      </c>
      <c r="B188" s="10">
        <v>343.53</v>
      </c>
      <c r="C188" s="10">
        <v>343.58</v>
      </c>
      <c r="D188" s="10" t="s">
        <v>17</v>
      </c>
      <c r="E188" s="7">
        <f t="shared" si="4"/>
        <v>50.000000000011369</v>
      </c>
      <c r="F188" s="11">
        <v>1</v>
      </c>
      <c r="G188" s="10">
        <v>0.3</v>
      </c>
      <c r="H188" s="10">
        <f t="shared" si="5"/>
        <v>15.000000000003411</v>
      </c>
      <c r="I188" s="9"/>
    </row>
    <row r="189" spans="1:9" x14ac:dyDescent="0.7">
      <c r="A189" s="6">
        <v>186</v>
      </c>
      <c r="B189" s="10">
        <v>343.61</v>
      </c>
      <c r="C189" s="10">
        <v>343.65</v>
      </c>
      <c r="D189" s="10" t="s">
        <v>17</v>
      </c>
      <c r="E189" s="7">
        <f t="shared" si="4"/>
        <v>39.99999999996362</v>
      </c>
      <c r="F189" s="8">
        <v>1.5</v>
      </c>
      <c r="G189" s="10">
        <v>0.15</v>
      </c>
      <c r="H189" s="10">
        <f t="shared" si="5"/>
        <v>8.9999999999918145</v>
      </c>
      <c r="I189" s="9"/>
    </row>
    <row r="190" spans="1:9" x14ac:dyDescent="0.7">
      <c r="A190" s="6">
        <v>187</v>
      </c>
      <c r="B190" s="10">
        <v>343.87</v>
      </c>
      <c r="C190" s="10">
        <v>343.95</v>
      </c>
      <c r="D190" s="10" t="s">
        <v>17</v>
      </c>
      <c r="E190" s="7">
        <f t="shared" si="4"/>
        <v>79.999999999984084</v>
      </c>
      <c r="F190" s="8">
        <v>1.5</v>
      </c>
      <c r="G190" s="10">
        <v>0.15</v>
      </c>
      <c r="H190" s="10">
        <f t="shared" si="5"/>
        <v>17.999999999996419</v>
      </c>
      <c r="I190" s="9"/>
    </row>
    <row r="191" spans="1:9" x14ac:dyDescent="0.7">
      <c r="A191" s="6">
        <v>188</v>
      </c>
      <c r="B191" s="10">
        <v>343.88</v>
      </c>
      <c r="C191" s="10">
        <v>343.96</v>
      </c>
      <c r="D191" s="10" t="s">
        <v>18</v>
      </c>
      <c r="E191" s="7">
        <f t="shared" si="4"/>
        <v>79.999999999984084</v>
      </c>
      <c r="F191" s="8">
        <v>1.5</v>
      </c>
      <c r="G191" s="10">
        <v>0.15</v>
      </c>
      <c r="H191" s="10">
        <f t="shared" si="5"/>
        <v>17.999999999996419</v>
      </c>
      <c r="I191" s="9"/>
    </row>
    <row r="192" spans="1:9" x14ac:dyDescent="0.7">
      <c r="A192" s="6">
        <v>189</v>
      </c>
      <c r="B192" s="10">
        <v>343.97</v>
      </c>
      <c r="C192" s="10">
        <v>344</v>
      </c>
      <c r="D192" s="10" t="s">
        <v>18</v>
      </c>
      <c r="E192" s="7">
        <f t="shared" si="4"/>
        <v>29.999999999972715</v>
      </c>
      <c r="F192" s="8">
        <v>1.5</v>
      </c>
      <c r="G192" s="10">
        <v>0.15</v>
      </c>
      <c r="H192" s="10">
        <f t="shared" si="5"/>
        <v>6.7499999999938609</v>
      </c>
      <c r="I192" s="9"/>
    </row>
    <row r="193" spans="1:9" x14ac:dyDescent="0.7">
      <c r="A193" s="6">
        <v>190</v>
      </c>
      <c r="B193" s="10">
        <v>344</v>
      </c>
      <c r="C193" s="10">
        <v>344.29</v>
      </c>
      <c r="D193" s="10" t="s">
        <v>17</v>
      </c>
      <c r="E193" s="7">
        <f t="shared" si="4"/>
        <v>290.00000000002046</v>
      </c>
      <c r="F193" s="11">
        <v>1</v>
      </c>
      <c r="G193" s="10">
        <v>0.15</v>
      </c>
      <c r="H193" s="10">
        <f t="shared" si="5"/>
        <v>43.50000000000307</v>
      </c>
      <c r="I193" s="9"/>
    </row>
    <row r="194" spans="1:9" x14ac:dyDescent="0.7">
      <c r="A194" s="6">
        <v>191</v>
      </c>
      <c r="B194" s="10">
        <v>344.04</v>
      </c>
      <c r="C194" s="10">
        <v>344.13</v>
      </c>
      <c r="D194" s="10" t="s">
        <v>18</v>
      </c>
      <c r="E194" s="7">
        <f t="shared" si="4"/>
        <v>89.999999999974989</v>
      </c>
      <c r="F194" s="8">
        <v>1.5</v>
      </c>
      <c r="G194" s="10">
        <v>0.15</v>
      </c>
      <c r="H194" s="10">
        <f t="shared" si="5"/>
        <v>20.249999999994373</v>
      </c>
      <c r="I194" s="9"/>
    </row>
    <row r="195" spans="1:9" x14ac:dyDescent="0.7">
      <c r="A195" s="6">
        <v>192</v>
      </c>
      <c r="B195" s="10">
        <v>344.14</v>
      </c>
      <c r="C195" s="10">
        <v>344.25</v>
      </c>
      <c r="D195" s="10" t="s">
        <v>18</v>
      </c>
      <c r="E195" s="7">
        <f t="shared" si="4"/>
        <v>110.00000000001364</v>
      </c>
      <c r="F195" s="8">
        <v>1.5</v>
      </c>
      <c r="G195" s="10">
        <v>0.15</v>
      </c>
      <c r="H195" s="10">
        <f t="shared" si="5"/>
        <v>24.75000000000307</v>
      </c>
      <c r="I195" s="9"/>
    </row>
    <row r="196" spans="1:9" x14ac:dyDescent="0.7">
      <c r="A196" s="6">
        <v>193</v>
      </c>
      <c r="B196" s="10">
        <v>344.7</v>
      </c>
      <c r="C196" s="10">
        <v>344.73</v>
      </c>
      <c r="D196" s="10" t="s">
        <v>18</v>
      </c>
      <c r="E196" s="7">
        <f t="shared" ref="E196:E259" si="6">(C196-B196)*1000</f>
        <v>30.000000000029559</v>
      </c>
      <c r="F196" s="8">
        <v>1.5</v>
      </c>
      <c r="G196" s="10">
        <v>0.15</v>
      </c>
      <c r="H196" s="10">
        <f t="shared" ref="H196:H259" si="7">E196*F196*G196</f>
        <v>6.7500000000066507</v>
      </c>
      <c r="I196" s="9"/>
    </row>
    <row r="197" spans="1:9" x14ac:dyDescent="0.7">
      <c r="A197" s="6">
        <v>194</v>
      </c>
      <c r="B197" s="10">
        <v>344.73</v>
      </c>
      <c r="C197" s="10">
        <v>345.1</v>
      </c>
      <c r="D197" s="10" t="s">
        <v>18</v>
      </c>
      <c r="E197" s="7">
        <f t="shared" si="6"/>
        <v>370.00000000000455</v>
      </c>
      <c r="F197" s="8">
        <v>1.5</v>
      </c>
      <c r="G197" s="10">
        <v>0.15</v>
      </c>
      <c r="H197" s="10">
        <f t="shared" si="7"/>
        <v>83.250000000001023</v>
      </c>
      <c r="I197" s="9"/>
    </row>
    <row r="198" spans="1:9" x14ac:dyDescent="0.7">
      <c r="A198" s="6">
        <v>195</v>
      </c>
      <c r="B198" s="10">
        <v>345.17</v>
      </c>
      <c r="C198" s="10">
        <v>345.25</v>
      </c>
      <c r="D198" s="10" t="s">
        <v>18</v>
      </c>
      <c r="E198" s="7">
        <f t="shared" si="6"/>
        <v>79.999999999984084</v>
      </c>
      <c r="F198" s="11">
        <v>1</v>
      </c>
      <c r="G198" s="10">
        <v>0.15</v>
      </c>
      <c r="H198" s="10">
        <f t="shared" si="7"/>
        <v>11.999999999997613</v>
      </c>
      <c r="I198" s="9"/>
    </row>
    <row r="199" spans="1:9" x14ac:dyDescent="0.7">
      <c r="A199" s="6">
        <v>196</v>
      </c>
      <c r="B199" s="10">
        <v>346.35</v>
      </c>
      <c r="C199" s="10">
        <v>346.38</v>
      </c>
      <c r="D199" s="10" t="s">
        <v>17</v>
      </c>
      <c r="E199" s="7">
        <f t="shared" si="6"/>
        <v>29.999999999972715</v>
      </c>
      <c r="F199" s="8">
        <v>1.5</v>
      </c>
      <c r="G199" s="10">
        <v>0.15</v>
      </c>
      <c r="H199" s="10">
        <f t="shared" si="7"/>
        <v>6.7499999999938609</v>
      </c>
      <c r="I199" s="9"/>
    </row>
    <row r="200" spans="1:9" x14ac:dyDescent="0.7">
      <c r="A200" s="6">
        <v>197</v>
      </c>
      <c r="B200" s="10">
        <v>346.36</v>
      </c>
      <c r="C200" s="10">
        <v>346.375</v>
      </c>
      <c r="D200" s="10" t="s">
        <v>18</v>
      </c>
      <c r="E200" s="7">
        <f t="shared" si="6"/>
        <v>14.999999999986358</v>
      </c>
      <c r="F200" s="8">
        <v>1.5</v>
      </c>
      <c r="G200" s="10">
        <v>0.15</v>
      </c>
      <c r="H200" s="10">
        <f t="shared" si="7"/>
        <v>3.3749999999969305</v>
      </c>
      <c r="I200" s="9"/>
    </row>
    <row r="201" spans="1:9" x14ac:dyDescent="0.7">
      <c r="A201" s="6">
        <v>198</v>
      </c>
      <c r="B201" s="10">
        <v>346.75</v>
      </c>
      <c r="C201" s="10">
        <v>347.34</v>
      </c>
      <c r="D201" s="10" t="s">
        <v>17</v>
      </c>
      <c r="E201" s="7">
        <f t="shared" si="6"/>
        <v>589.99999999997499</v>
      </c>
      <c r="F201" s="8">
        <v>1.5</v>
      </c>
      <c r="G201" s="10">
        <v>0.15</v>
      </c>
      <c r="H201" s="10">
        <f t="shared" si="7"/>
        <v>132.74999999999437</v>
      </c>
      <c r="I201" s="9"/>
    </row>
    <row r="202" spans="1:9" x14ac:dyDescent="0.7">
      <c r="A202" s="6">
        <v>199</v>
      </c>
      <c r="B202" s="10">
        <v>346.86</v>
      </c>
      <c r="C202" s="10">
        <v>346.88</v>
      </c>
      <c r="D202" s="10" t="s">
        <v>18</v>
      </c>
      <c r="E202" s="7">
        <f t="shared" si="6"/>
        <v>19.99999999998181</v>
      </c>
      <c r="F202" s="8">
        <v>1.5</v>
      </c>
      <c r="G202" s="10">
        <v>0.15</v>
      </c>
      <c r="H202" s="10">
        <f t="shared" si="7"/>
        <v>4.4999999999959073</v>
      </c>
      <c r="I202" s="9"/>
    </row>
    <row r="203" spans="1:9" x14ac:dyDescent="0.7">
      <c r="A203" s="6">
        <v>200</v>
      </c>
      <c r="B203" s="10">
        <v>347.03</v>
      </c>
      <c r="C203" s="10">
        <v>347.06</v>
      </c>
      <c r="D203" s="10" t="s">
        <v>18</v>
      </c>
      <c r="E203" s="7">
        <f t="shared" si="6"/>
        <v>30.000000000029559</v>
      </c>
      <c r="F203" s="8">
        <v>1.5</v>
      </c>
      <c r="G203" s="8">
        <v>0.3</v>
      </c>
      <c r="H203" s="10">
        <f t="shared" si="7"/>
        <v>13.500000000013301</v>
      </c>
      <c r="I203" s="9"/>
    </row>
    <row r="204" spans="1:9" x14ac:dyDescent="0.7">
      <c r="A204" s="6">
        <v>201</v>
      </c>
      <c r="B204" s="10">
        <v>347.34</v>
      </c>
      <c r="C204" s="10">
        <v>347.39</v>
      </c>
      <c r="D204" s="10" t="s">
        <v>17</v>
      </c>
      <c r="E204" s="7">
        <f t="shared" si="6"/>
        <v>50.000000000011369</v>
      </c>
      <c r="F204" s="8">
        <v>1.5</v>
      </c>
      <c r="G204" s="10">
        <v>0.15</v>
      </c>
      <c r="H204" s="10">
        <f t="shared" si="7"/>
        <v>11.250000000002558</v>
      </c>
      <c r="I204" s="9"/>
    </row>
    <row r="205" spans="1:9" x14ac:dyDescent="0.7">
      <c r="A205" s="6">
        <v>202</v>
      </c>
      <c r="B205" s="10">
        <v>347.71</v>
      </c>
      <c r="C205" s="10">
        <v>347.82</v>
      </c>
      <c r="D205" s="10" t="s">
        <v>17</v>
      </c>
      <c r="E205" s="7">
        <f t="shared" si="6"/>
        <v>110.00000000001364</v>
      </c>
      <c r="F205" s="8">
        <v>1.5</v>
      </c>
      <c r="G205" s="10">
        <v>0.15</v>
      </c>
      <c r="H205" s="10">
        <f t="shared" si="7"/>
        <v>24.75000000000307</v>
      </c>
      <c r="I205" s="9"/>
    </row>
    <row r="206" spans="1:9" x14ac:dyDescent="0.7">
      <c r="A206" s="6">
        <v>203</v>
      </c>
      <c r="B206" s="10">
        <v>347.8</v>
      </c>
      <c r="C206" s="10">
        <v>347.85</v>
      </c>
      <c r="D206" s="10" t="s">
        <v>18</v>
      </c>
      <c r="E206" s="7">
        <f t="shared" si="6"/>
        <v>50.000000000011369</v>
      </c>
      <c r="F206" s="8">
        <v>1.5</v>
      </c>
      <c r="G206" s="10">
        <v>0.15</v>
      </c>
      <c r="H206" s="10">
        <f t="shared" si="7"/>
        <v>11.250000000002558</v>
      </c>
      <c r="I206" s="9"/>
    </row>
    <row r="207" spans="1:9" x14ac:dyDescent="0.7">
      <c r="A207" s="6">
        <v>204</v>
      </c>
      <c r="B207" s="10">
        <v>348.05</v>
      </c>
      <c r="C207" s="10">
        <v>348.38</v>
      </c>
      <c r="D207" s="10" t="s">
        <v>17</v>
      </c>
      <c r="E207" s="7">
        <f t="shared" si="6"/>
        <v>329.99999999998408</v>
      </c>
      <c r="F207" s="8">
        <v>1.5</v>
      </c>
      <c r="G207" s="10">
        <v>0.15</v>
      </c>
      <c r="H207" s="10">
        <f t="shared" si="7"/>
        <v>74.249999999996419</v>
      </c>
      <c r="I207" s="9"/>
    </row>
    <row r="208" spans="1:9" x14ac:dyDescent="0.7">
      <c r="A208" s="6">
        <v>205</v>
      </c>
      <c r="B208" s="10">
        <v>348.18</v>
      </c>
      <c r="C208" s="10">
        <v>348.25</v>
      </c>
      <c r="D208" s="10" t="s">
        <v>18</v>
      </c>
      <c r="E208" s="7">
        <f t="shared" si="6"/>
        <v>69.999999999993179</v>
      </c>
      <c r="F208" s="8">
        <v>1.5</v>
      </c>
      <c r="G208" s="10">
        <v>0.15</v>
      </c>
      <c r="H208" s="10">
        <f t="shared" si="7"/>
        <v>15.749999999998465</v>
      </c>
      <c r="I208" s="9"/>
    </row>
    <row r="209" spans="1:9" x14ac:dyDescent="0.7">
      <c r="A209" s="6">
        <v>206</v>
      </c>
      <c r="B209" s="10">
        <v>349.07</v>
      </c>
      <c r="C209" s="10">
        <v>349.11</v>
      </c>
      <c r="D209" s="10" t="s">
        <v>18</v>
      </c>
      <c r="E209" s="7">
        <f t="shared" si="6"/>
        <v>40.000000000020464</v>
      </c>
      <c r="F209" s="8">
        <v>1.5</v>
      </c>
      <c r="G209" s="10">
        <v>0.15</v>
      </c>
      <c r="H209" s="10">
        <f t="shared" si="7"/>
        <v>9.0000000000046043</v>
      </c>
      <c r="I209" s="9"/>
    </row>
    <row r="210" spans="1:9" x14ac:dyDescent="0.7">
      <c r="A210" s="6">
        <v>207</v>
      </c>
      <c r="B210" s="10">
        <v>349.24</v>
      </c>
      <c r="C210" s="10">
        <v>350.54</v>
      </c>
      <c r="D210" s="10" t="s">
        <v>18</v>
      </c>
      <c r="E210" s="7">
        <f t="shared" si="6"/>
        <v>1300.0000000000114</v>
      </c>
      <c r="F210" s="8">
        <v>1.5</v>
      </c>
      <c r="G210" s="10">
        <v>0.15</v>
      </c>
      <c r="H210" s="10">
        <f t="shared" si="7"/>
        <v>292.50000000000256</v>
      </c>
      <c r="I210" s="9"/>
    </row>
    <row r="211" spans="1:9" x14ac:dyDescent="0.7">
      <c r="A211" s="6">
        <v>208</v>
      </c>
      <c r="B211" s="10">
        <v>350.23</v>
      </c>
      <c r="C211" s="10">
        <v>350.25</v>
      </c>
      <c r="D211" s="10" t="s">
        <v>17</v>
      </c>
      <c r="E211" s="7">
        <f t="shared" si="6"/>
        <v>19.99999999998181</v>
      </c>
      <c r="F211" s="8">
        <v>1</v>
      </c>
      <c r="G211" s="8">
        <v>0.3</v>
      </c>
      <c r="H211" s="10">
        <f t="shared" si="7"/>
        <v>5.999999999994543</v>
      </c>
      <c r="I211" s="9"/>
    </row>
    <row r="212" spans="1:9" x14ac:dyDescent="0.7">
      <c r="A212" s="6">
        <v>209</v>
      </c>
      <c r="B212" s="10">
        <v>350.53</v>
      </c>
      <c r="C212" s="10">
        <v>350.57499999999999</v>
      </c>
      <c r="D212" s="10" t="s">
        <v>17</v>
      </c>
      <c r="E212" s="7">
        <f t="shared" si="6"/>
        <v>45.000000000015916</v>
      </c>
      <c r="F212" s="8">
        <v>1.5</v>
      </c>
      <c r="G212" s="10">
        <v>0.15</v>
      </c>
      <c r="H212" s="10">
        <f t="shared" si="7"/>
        <v>10.125000000003581</v>
      </c>
      <c r="I212" s="9"/>
    </row>
    <row r="213" spans="1:9" x14ac:dyDescent="0.7">
      <c r="A213" s="6">
        <v>210</v>
      </c>
      <c r="B213" s="10">
        <v>350.54</v>
      </c>
      <c r="C213" s="10">
        <v>350.58</v>
      </c>
      <c r="D213" s="10" t="s">
        <v>18</v>
      </c>
      <c r="E213" s="7">
        <f t="shared" si="6"/>
        <v>39.99999999996362</v>
      </c>
      <c r="F213" s="8">
        <v>1.5</v>
      </c>
      <c r="G213" s="10">
        <v>0.15</v>
      </c>
      <c r="H213" s="10">
        <f t="shared" si="7"/>
        <v>8.9999999999918145</v>
      </c>
      <c r="I213" s="9"/>
    </row>
    <row r="214" spans="1:9" x14ac:dyDescent="0.7">
      <c r="A214" s="6">
        <v>211</v>
      </c>
      <c r="B214" s="10">
        <v>350.6</v>
      </c>
      <c r="C214" s="10">
        <v>350.69</v>
      </c>
      <c r="D214" s="10" t="s">
        <v>18</v>
      </c>
      <c r="E214" s="7">
        <f t="shared" si="6"/>
        <v>89.999999999974989</v>
      </c>
      <c r="F214" s="8">
        <v>1.5</v>
      </c>
      <c r="G214" s="10">
        <v>0.15</v>
      </c>
      <c r="H214" s="10">
        <f t="shared" si="7"/>
        <v>20.249999999994373</v>
      </c>
      <c r="I214" s="9"/>
    </row>
    <row r="215" spans="1:9" x14ac:dyDescent="0.7">
      <c r="A215" s="6">
        <v>212</v>
      </c>
      <c r="B215" s="10">
        <v>350.75</v>
      </c>
      <c r="C215" s="10">
        <v>350.815</v>
      </c>
      <c r="D215" s="10" t="s">
        <v>18</v>
      </c>
      <c r="E215" s="7">
        <f t="shared" si="6"/>
        <v>64.999999999997726</v>
      </c>
      <c r="F215" s="8">
        <v>1.5</v>
      </c>
      <c r="G215" s="10">
        <v>0.15</v>
      </c>
      <c r="H215" s="10">
        <f t="shared" si="7"/>
        <v>14.624999999999488</v>
      </c>
      <c r="I215" s="9"/>
    </row>
    <row r="216" spans="1:9" x14ac:dyDescent="0.7">
      <c r="A216" s="6">
        <v>213</v>
      </c>
      <c r="B216" s="10">
        <v>351.35</v>
      </c>
      <c r="C216" s="10">
        <v>351.45</v>
      </c>
      <c r="D216" s="10" t="s">
        <v>18</v>
      </c>
      <c r="E216" s="7">
        <f t="shared" si="6"/>
        <v>99.999999999965894</v>
      </c>
      <c r="F216" s="8">
        <v>1.5</v>
      </c>
      <c r="G216" s="10">
        <v>0.15</v>
      </c>
      <c r="H216" s="10">
        <f t="shared" si="7"/>
        <v>22.499999999992326</v>
      </c>
      <c r="I216" s="9"/>
    </row>
    <row r="217" spans="1:9" x14ac:dyDescent="0.7">
      <c r="A217" s="6">
        <v>214</v>
      </c>
      <c r="B217" s="10">
        <v>351.67</v>
      </c>
      <c r="C217" s="10">
        <v>351.7</v>
      </c>
      <c r="D217" s="10" t="s">
        <v>18</v>
      </c>
      <c r="E217" s="7">
        <f t="shared" si="6"/>
        <v>29.999999999972715</v>
      </c>
      <c r="F217" s="8">
        <v>1.5</v>
      </c>
      <c r="G217" s="10">
        <v>0.15</v>
      </c>
      <c r="H217" s="10">
        <f t="shared" si="7"/>
        <v>6.7499999999938609</v>
      </c>
      <c r="I217" s="9"/>
    </row>
    <row r="218" spans="1:9" x14ac:dyDescent="0.7">
      <c r="A218" s="6">
        <v>215</v>
      </c>
      <c r="B218" s="10">
        <v>352.19</v>
      </c>
      <c r="C218" s="10">
        <v>352.23</v>
      </c>
      <c r="D218" s="10" t="s">
        <v>17</v>
      </c>
      <c r="E218" s="7">
        <f t="shared" si="6"/>
        <v>40.000000000020464</v>
      </c>
      <c r="F218" s="8">
        <v>1</v>
      </c>
      <c r="G218" s="10">
        <v>0.15</v>
      </c>
      <c r="H218" s="10">
        <f t="shared" si="7"/>
        <v>6.0000000000030695</v>
      </c>
      <c r="I218" s="9"/>
    </row>
    <row r="219" spans="1:9" x14ac:dyDescent="0.7">
      <c r="A219" s="6">
        <v>216</v>
      </c>
      <c r="B219" s="10">
        <v>352.33</v>
      </c>
      <c r="C219" s="10">
        <v>352.7</v>
      </c>
      <c r="D219" s="10" t="s">
        <v>17</v>
      </c>
      <c r="E219" s="7">
        <f t="shared" si="6"/>
        <v>370.00000000000455</v>
      </c>
      <c r="F219" s="8">
        <v>1</v>
      </c>
      <c r="G219" s="10">
        <v>0.15</v>
      </c>
      <c r="H219" s="10">
        <f t="shared" si="7"/>
        <v>55.500000000000682</v>
      </c>
      <c r="I219" s="9"/>
    </row>
    <row r="220" spans="1:9" x14ac:dyDescent="0.7">
      <c r="A220" s="6">
        <v>217</v>
      </c>
      <c r="B220" s="10">
        <v>353.11</v>
      </c>
      <c r="C220" s="10">
        <v>353.19</v>
      </c>
      <c r="D220" s="10" t="s">
        <v>17</v>
      </c>
      <c r="E220" s="7">
        <f t="shared" si="6"/>
        <v>79.999999999984084</v>
      </c>
      <c r="F220" s="8">
        <v>1.5</v>
      </c>
      <c r="G220" s="10">
        <v>0.15</v>
      </c>
      <c r="H220" s="10">
        <f t="shared" si="7"/>
        <v>17.999999999996419</v>
      </c>
      <c r="I220" s="9"/>
    </row>
    <row r="221" spans="1:9" x14ac:dyDescent="0.7">
      <c r="A221" s="6">
        <v>218</v>
      </c>
      <c r="B221" s="10">
        <v>353.98</v>
      </c>
      <c r="C221" s="10">
        <v>354.1</v>
      </c>
      <c r="D221" s="10" t="s">
        <v>17</v>
      </c>
      <c r="E221" s="7">
        <f t="shared" si="6"/>
        <v>120.00000000000455</v>
      </c>
      <c r="F221" s="8">
        <v>1.5</v>
      </c>
      <c r="G221" s="10">
        <v>0.15</v>
      </c>
      <c r="H221" s="10">
        <f t="shared" si="7"/>
        <v>27.000000000001023</v>
      </c>
      <c r="I221" s="9"/>
    </row>
    <row r="222" spans="1:9" x14ac:dyDescent="0.7">
      <c r="A222" s="6">
        <v>219</v>
      </c>
      <c r="B222" s="10">
        <v>354.065</v>
      </c>
      <c r="C222" s="10">
        <v>354.14</v>
      </c>
      <c r="D222" s="10" t="s">
        <v>18</v>
      </c>
      <c r="E222" s="7">
        <f t="shared" si="6"/>
        <v>74.999999999988631</v>
      </c>
      <c r="F222" s="8">
        <v>1.5</v>
      </c>
      <c r="G222" s="10">
        <v>0.15</v>
      </c>
      <c r="H222" s="10">
        <f t="shared" si="7"/>
        <v>16.874999999997442</v>
      </c>
      <c r="I222" s="9"/>
    </row>
    <row r="223" spans="1:9" x14ac:dyDescent="0.7">
      <c r="A223" s="6">
        <v>220</v>
      </c>
      <c r="B223" s="10">
        <v>354.45</v>
      </c>
      <c r="C223" s="10">
        <v>355.16</v>
      </c>
      <c r="D223" s="10" t="s">
        <v>17</v>
      </c>
      <c r="E223" s="7">
        <f t="shared" si="6"/>
        <v>710.00000000003638</v>
      </c>
      <c r="F223" s="8">
        <v>1.5</v>
      </c>
      <c r="G223" s="10">
        <v>0.15</v>
      </c>
      <c r="H223" s="10">
        <f t="shared" si="7"/>
        <v>159.75000000000819</v>
      </c>
      <c r="I223" s="9"/>
    </row>
    <row r="224" spans="1:9" x14ac:dyDescent="0.7">
      <c r="A224" s="6">
        <v>221</v>
      </c>
      <c r="B224" s="10">
        <v>355.17</v>
      </c>
      <c r="C224" s="10">
        <v>355.23500000000001</v>
      </c>
      <c r="D224" s="10" t="s">
        <v>17</v>
      </c>
      <c r="E224" s="7">
        <f t="shared" si="6"/>
        <v>64.999999999997726</v>
      </c>
      <c r="F224" s="8">
        <v>1.5</v>
      </c>
      <c r="G224" s="10">
        <v>0.15</v>
      </c>
      <c r="H224" s="10">
        <f t="shared" si="7"/>
        <v>14.624999999999488</v>
      </c>
      <c r="I224" s="9"/>
    </row>
    <row r="225" spans="1:9" x14ac:dyDescent="0.7">
      <c r="A225" s="6">
        <v>222</v>
      </c>
      <c r="B225" s="10">
        <v>355.34</v>
      </c>
      <c r="C225" s="10">
        <v>355.48</v>
      </c>
      <c r="D225" s="10" t="s">
        <v>18</v>
      </c>
      <c r="E225" s="7">
        <f t="shared" si="6"/>
        <v>140.0000000000432</v>
      </c>
      <c r="F225" s="8">
        <v>1.5</v>
      </c>
      <c r="G225" s="10">
        <v>0.15</v>
      </c>
      <c r="H225" s="10">
        <f t="shared" si="7"/>
        <v>31.50000000000972</v>
      </c>
      <c r="I225" s="9"/>
    </row>
    <row r="226" spans="1:9" x14ac:dyDescent="0.7">
      <c r="A226" s="6">
        <v>223</v>
      </c>
      <c r="B226" s="10">
        <v>355.48</v>
      </c>
      <c r="C226" s="10">
        <v>355.51499999999999</v>
      </c>
      <c r="D226" s="10" t="s">
        <v>18</v>
      </c>
      <c r="E226" s="7">
        <f t="shared" si="6"/>
        <v>34.999999999968168</v>
      </c>
      <c r="F226" s="8">
        <v>1.5</v>
      </c>
      <c r="G226" s="10">
        <v>0.15</v>
      </c>
      <c r="H226" s="10">
        <f t="shared" si="7"/>
        <v>7.8749999999928377</v>
      </c>
      <c r="I226" s="9"/>
    </row>
    <row r="227" spans="1:9" x14ac:dyDescent="0.7">
      <c r="A227" s="6">
        <v>224</v>
      </c>
      <c r="B227" s="10">
        <v>355.55</v>
      </c>
      <c r="C227" s="10">
        <v>355.62</v>
      </c>
      <c r="D227" s="10" t="s">
        <v>18</v>
      </c>
      <c r="E227" s="7">
        <f t="shared" si="6"/>
        <v>69.999999999993179</v>
      </c>
      <c r="F227" s="8">
        <v>1.5</v>
      </c>
      <c r="G227" s="10">
        <v>0.15</v>
      </c>
      <c r="H227" s="10">
        <f t="shared" si="7"/>
        <v>15.749999999998465</v>
      </c>
      <c r="I227" s="9"/>
    </row>
    <row r="228" spans="1:9" x14ac:dyDescent="0.7">
      <c r="A228" s="6">
        <v>225</v>
      </c>
      <c r="B228" s="10">
        <v>355.64</v>
      </c>
      <c r="C228" s="10">
        <v>355.94</v>
      </c>
      <c r="D228" s="10" t="s">
        <v>18</v>
      </c>
      <c r="E228" s="7">
        <f t="shared" si="6"/>
        <v>300.00000000001137</v>
      </c>
      <c r="F228" s="8">
        <v>1.5</v>
      </c>
      <c r="G228" s="10">
        <v>0.15</v>
      </c>
      <c r="H228" s="10">
        <f t="shared" si="7"/>
        <v>67.500000000002558</v>
      </c>
      <c r="I228" s="9"/>
    </row>
    <row r="229" spans="1:9" x14ac:dyDescent="0.7">
      <c r="A229" s="6">
        <v>226</v>
      </c>
      <c r="B229" s="10">
        <v>355.79</v>
      </c>
      <c r="C229" s="10">
        <v>355.875</v>
      </c>
      <c r="D229" s="10" t="s">
        <v>17</v>
      </c>
      <c r="E229" s="7">
        <f t="shared" si="6"/>
        <v>84.999999999979536</v>
      </c>
      <c r="F229" s="8">
        <v>1.5</v>
      </c>
      <c r="G229" s="10">
        <v>0.15</v>
      </c>
      <c r="H229" s="10">
        <f t="shared" si="7"/>
        <v>19.124999999995396</v>
      </c>
      <c r="I229" s="9"/>
    </row>
    <row r="230" spans="1:9" x14ac:dyDescent="0.7">
      <c r="A230" s="6">
        <v>227</v>
      </c>
      <c r="B230" s="10">
        <v>355.94</v>
      </c>
      <c r="C230" s="10">
        <v>356.18</v>
      </c>
      <c r="D230" s="10" t="s">
        <v>18</v>
      </c>
      <c r="E230" s="7">
        <f t="shared" si="6"/>
        <v>240.00000000000909</v>
      </c>
      <c r="F230" s="8">
        <v>1.5</v>
      </c>
      <c r="G230" s="10">
        <v>0.15</v>
      </c>
      <c r="H230" s="10">
        <f t="shared" si="7"/>
        <v>54.000000000002046</v>
      </c>
      <c r="I230" s="9"/>
    </row>
    <row r="231" spans="1:9" x14ac:dyDescent="0.7">
      <c r="A231" s="6">
        <v>228</v>
      </c>
      <c r="B231" s="10">
        <v>356.15</v>
      </c>
      <c r="C231" s="10">
        <v>356.18</v>
      </c>
      <c r="D231" s="10" t="s">
        <v>17</v>
      </c>
      <c r="E231" s="7">
        <f t="shared" si="6"/>
        <v>30.000000000029559</v>
      </c>
      <c r="F231" s="11">
        <v>1</v>
      </c>
      <c r="G231" s="10">
        <v>0.15</v>
      </c>
      <c r="H231" s="10">
        <f t="shared" si="7"/>
        <v>4.5000000000044338</v>
      </c>
      <c r="I231" s="9"/>
    </row>
    <row r="232" spans="1:9" x14ac:dyDescent="0.7">
      <c r="A232" s="6">
        <v>229</v>
      </c>
      <c r="B232" s="10">
        <v>356.18</v>
      </c>
      <c r="C232" s="10">
        <v>356.27</v>
      </c>
      <c r="D232" s="10" t="s">
        <v>18</v>
      </c>
      <c r="E232" s="7">
        <f t="shared" si="6"/>
        <v>89.999999999974989</v>
      </c>
      <c r="F232" s="8">
        <v>1.5</v>
      </c>
      <c r="G232" s="8">
        <v>0.3</v>
      </c>
      <c r="H232" s="10">
        <f t="shared" si="7"/>
        <v>40.499999999988745</v>
      </c>
      <c r="I232" s="9"/>
    </row>
    <row r="233" spans="1:9" x14ac:dyDescent="0.7">
      <c r="A233" s="6">
        <v>230</v>
      </c>
      <c r="B233" s="10">
        <v>356.27</v>
      </c>
      <c r="C233" s="10">
        <v>356.3</v>
      </c>
      <c r="D233" s="10" t="s">
        <v>18</v>
      </c>
      <c r="E233" s="7">
        <f t="shared" si="6"/>
        <v>30.000000000029559</v>
      </c>
      <c r="F233" s="8">
        <v>1.5</v>
      </c>
      <c r="G233" s="10">
        <v>0.15</v>
      </c>
      <c r="H233" s="10">
        <f t="shared" si="7"/>
        <v>6.7500000000066507</v>
      </c>
      <c r="I233" s="9"/>
    </row>
    <row r="234" spans="1:9" x14ac:dyDescent="0.7">
      <c r="A234" s="6">
        <v>231</v>
      </c>
      <c r="B234" s="10">
        <v>356.38</v>
      </c>
      <c r="C234" s="10">
        <v>356.4</v>
      </c>
      <c r="D234" s="10" t="s">
        <v>18</v>
      </c>
      <c r="E234" s="7">
        <f t="shared" si="6"/>
        <v>19.99999999998181</v>
      </c>
      <c r="F234" s="8">
        <v>1</v>
      </c>
      <c r="G234" s="10">
        <v>0.15</v>
      </c>
      <c r="H234" s="10">
        <f t="shared" si="7"/>
        <v>2.9999999999972715</v>
      </c>
      <c r="I234" s="9"/>
    </row>
    <row r="235" spans="1:9" x14ac:dyDescent="0.7">
      <c r="A235" s="6">
        <v>232</v>
      </c>
      <c r="B235" s="10">
        <v>356.4</v>
      </c>
      <c r="C235" s="10">
        <v>356.7</v>
      </c>
      <c r="D235" s="10" t="s">
        <v>18</v>
      </c>
      <c r="E235" s="7">
        <f t="shared" si="6"/>
        <v>300.00000000001137</v>
      </c>
      <c r="F235" s="8">
        <v>1</v>
      </c>
      <c r="G235" s="10">
        <v>0.15</v>
      </c>
      <c r="H235" s="10">
        <f t="shared" si="7"/>
        <v>45.000000000001705</v>
      </c>
      <c r="I235" s="9"/>
    </row>
    <row r="236" spans="1:9" x14ac:dyDescent="0.7">
      <c r="A236" s="6">
        <v>233</v>
      </c>
      <c r="B236" s="10">
        <v>356.7</v>
      </c>
      <c r="C236" s="10">
        <v>356.72</v>
      </c>
      <c r="D236" s="10" t="s">
        <v>18</v>
      </c>
      <c r="E236" s="7">
        <f t="shared" si="6"/>
        <v>20.000000000038654</v>
      </c>
      <c r="F236" s="8">
        <v>1</v>
      </c>
      <c r="G236" s="10">
        <v>0.15</v>
      </c>
      <c r="H236" s="10">
        <f t="shared" si="7"/>
        <v>3.000000000005798</v>
      </c>
      <c r="I236" s="9"/>
    </row>
    <row r="237" spans="1:9" x14ac:dyDescent="0.7">
      <c r="A237" s="6">
        <v>234</v>
      </c>
      <c r="B237" s="10">
        <v>356.75</v>
      </c>
      <c r="C237" s="10">
        <v>356.77499999999998</v>
      </c>
      <c r="D237" s="10" t="s">
        <v>18</v>
      </c>
      <c r="E237" s="7">
        <f t="shared" si="6"/>
        <v>24.999999999977263</v>
      </c>
      <c r="F237" s="8">
        <v>1</v>
      </c>
      <c r="G237" s="10">
        <v>0.15</v>
      </c>
      <c r="H237" s="10">
        <f t="shared" si="7"/>
        <v>3.7499999999965894</v>
      </c>
      <c r="I237" s="9"/>
    </row>
    <row r="238" spans="1:9" x14ac:dyDescent="0.7">
      <c r="A238" s="6">
        <v>235</v>
      </c>
      <c r="B238" s="10">
        <v>356.77499999999998</v>
      </c>
      <c r="C238" s="10">
        <v>356.93</v>
      </c>
      <c r="D238" s="10" t="s">
        <v>18</v>
      </c>
      <c r="E238" s="7">
        <f t="shared" si="6"/>
        <v>155.00000000002956</v>
      </c>
      <c r="F238" s="8">
        <v>1</v>
      </c>
      <c r="G238" s="10">
        <v>0.15</v>
      </c>
      <c r="H238" s="10">
        <f t="shared" si="7"/>
        <v>23.250000000004434</v>
      </c>
      <c r="I238" s="9"/>
    </row>
    <row r="239" spans="1:9" x14ac:dyDescent="0.7">
      <c r="A239" s="6">
        <v>236</v>
      </c>
      <c r="B239" s="10">
        <v>356.93</v>
      </c>
      <c r="C239" s="10">
        <v>357</v>
      </c>
      <c r="D239" s="10" t="s">
        <v>18</v>
      </c>
      <c r="E239" s="7">
        <f t="shared" si="6"/>
        <v>69.999999999993179</v>
      </c>
      <c r="F239" s="8">
        <v>1</v>
      </c>
      <c r="G239" s="10">
        <v>0.15</v>
      </c>
      <c r="H239" s="10">
        <f t="shared" si="7"/>
        <v>10.499999999998977</v>
      </c>
      <c r="I239" s="9"/>
    </row>
    <row r="240" spans="1:9" x14ac:dyDescent="0.7">
      <c r="A240" s="6">
        <v>237</v>
      </c>
      <c r="B240" s="10">
        <v>357.22</v>
      </c>
      <c r="C240" s="10">
        <v>357.27</v>
      </c>
      <c r="D240" s="10" t="s">
        <v>18</v>
      </c>
      <c r="E240" s="7">
        <f t="shared" si="6"/>
        <v>49.999999999954525</v>
      </c>
      <c r="F240" s="8">
        <v>1.5</v>
      </c>
      <c r="G240" s="10">
        <v>0.15</v>
      </c>
      <c r="H240" s="10">
        <f t="shared" si="7"/>
        <v>11.249999999989768</v>
      </c>
      <c r="I240" s="9"/>
    </row>
    <row r="241" spans="1:9" x14ac:dyDescent="0.7">
      <c r="A241" s="6">
        <v>238</v>
      </c>
      <c r="B241" s="10">
        <v>357.27</v>
      </c>
      <c r="C241" s="10">
        <v>357.52</v>
      </c>
      <c r="D241" s="10" t="s">
        <v>18</v>
      </c>
      <c r="E241" s="7">
        <f t="shared" si="6"/>
        <v>250</v>
      </c>
      <c r="F241" s="8">
        <v>1</v>
      </c>
      <c r="G241" s="10">
        <v>0.15</v>
      </c>
      <c r="H241" s="10">
        <f t="shared" si="7"/>
        <v>37.5</v>
      </c>
      <c r="I241" s="9"/>
    </row>
    <row r="242" spans="1:9" x14ac:dyDescent="0.7">
      <c r="A242" s="6">
        <v>239</v>
      </c>
      <c r="B242" s="10">
        <v>358.43</v>
      </c>
      <c r="C242" s="10">
        <v>358.51</v>
      </c>
      <c r="D242" s="10" t="s">
        <v>17</v>
      </c>
      <c r="E242" s="7">
        <f t="shared" si="6"/>
        <v>79.999999999984084</v>
      </c>
      <c r="F242" s="8">
        <v>1.5</v>
      </c>
      <c r="G242" s="10">
        <v>0.15</v>
      </c>
      <c r="H242" s="10">
        <f t="shared" si="7"/>
        <v>17.999999999996419</v>
      </c>
      <c r="I242" s="9"/>
    </row>
    <row r="243" spans="1:9" x14ac:dyDescent="0.7">
      <c r="A243" s="6">
        <v>240</v>
      </c>
      <c r="B243" s="10">
        <v>358.47</v>
      </c>
      <c r="C243" s="10">
        <v>358.53</v>
      </c>
      <c r="D243" s="10" t="s">
        <v>18</v>
      </c>
      <c r="E243" s="7">
        <f t="shared" si="6"/>
        <v>59.99999999994543</v>
      </c>
      <c r="F243" s="8">
        <v>1.5</v>
      </c>
      <c r="G243" s="10">
        <v>0.15</v>
      </c>
      <c r="H243" s="10">
        <f t="shared" si="7"/>
        <v>13.499999999987722</v>
      </c>
      <c r="I243" s="9"/>
    </row>
    <row r="244" spans="1:9" x14ac:dyDescent="0.7">
      <c r="A244" s="6">
        <v>241</v>
      </c>
      <c r="B244" s="10">
        <v>358.75</v>
      </c>
      <c r="C244" s="10">
        <v>358.79</v>
      </c>
      <c r="D244" s="10" t="s">
        <v>17</v>
      </c>
      <c r="E244" s="7">
        <f t="shared" si="6"/>
        <v>40.000000000020464</v>
      </c>
      <c r="F244" s="8">
        <v>1.5</v>
      </c>
      <c r="G244" s="8">
        <v>0.3</v>
      </c>
      <c r="H244" s="10">
        <f t="shared" si="7"/>
        <v>18.000000000009209</v>
      </c>
      <c r="I244" s="9"/>
    </row>
    <row r="245" spans="1:9" x14ac:dyDescent="0.7">
      <c r="A245" s="6">
        <v>242</v>
      </c>
      <c r="B245" s="10">
        <v>361.93</v>
      </c>
      <c r="C245" s="10">
        <v>361.98</v>
      </c>
      <c r="D245" s="10" t="s">
        <v>17</v>
      </c>
      <c r="E245" s="7">
        <f t="shared" si="6"/>
        <v>50.000000000011369</v>
      </c>
      <c r="F245" s="8">
        <v>1.5</v>
      </c>
      <c r="G245" s="10">
        <v>0.15</v>
      </c>
      <c r="H245" s="10">
        <f t="shared" si="7"/>
        <v>11.250000000002558</v>
      </c>
      <c r="I245" s="9"/>
    </row>
    <row r="246" spans="1:9" x14ac:dyDescent="0.7">
      <c r="A246" s="6">
        <v>243</v>
      </c>
      <c r="B246" s="10">
        <v>362.1</v>
      </c>
      <c r="C246" s="10">
        <v>362.15</v>
      </c>
      <c r="D246" s="10" t="s">
        <v>17</v>
      </c>
      <c r="E246" s="7">
        <f t="shared" si="6"/>
        <v>49.999999999954525</v>
      </c>
      <c r="F246" s="8">
        <v>1.5</v>
      </c>
      <c r="G246" s="10">
        <v>0.15</v>
      </c>
      <c r="H246" s="10">
        <f t="shared" si="7"/>
        <v>11.249999999989768</v>
      </c>
      <c r="I246" s="9"/>
    </row>
    <row r="247" spans="1:9" x14ac:dyDescent="0.7">
      <c r="A247" s="6">
        <v>244</v>
      </c>
      <c r="B247" s="10">
        <v>363.05</v>
      </c>
      <c r="C247" s="10">
        <v>363.2</v>
      </c>
      <c r="D247" s="10" t="s">
        <v>17</v>
      </c>
      <c r="E247" s="7">
        <f t="shared" si="6"/>
        <v>149.99999999997726</v>
      </c>
      <c r="F247" s="8">
        <v>1.5</v>
      </c>
      <c r="G247" s="10">
        <v>0.15</v>
      </c>
      <c r="H247" s="10">
        <f t="shared" si="7"/>
        <v>33.749999999994884</v>
      </c>
      <c r="I247" s="9"/>
    </row>
    <row r="248" spans="1:9" x14ac:dyDescent="0.7">
      <c r="A248" s="6">
        <v>245</v>
      </c>
      <c r="B248" s="10">
        <v>363.09</v>
      </c>
      <c r="C248" s="10">
        <v>363.19</v>
      </c>
      <c r="D248" s="10" t="s">
        <v>18</v>
      </c>
      <c r="E248" s="7">
        <f t="shared" si="6"/>
        <v>100.00000000002274</v>
      </c>
      <c r="F248" s="8">
        <v>1.5</v>
      </c>
      <c r="G248" s="10">
        <v>0.15</v>
      </c>
      <c r="H248" s="10">
        <f t="shared" si="7"/>
        <v>22.500000000005116</v>
      </c>
      <c r="I248" s="9"/>
    </row>
    <row r="249" spans="1:9" x14ac:dyDescent="0.7">
      <c r="A249" s="6">
        <v>246</v>
      </c>
      <c r="B249" s="10">
        <v>364.26</v>
      </c>
      <c r="C249" s="10">
        <v>364.3</v>
      </c>
      <c r="D249" s="10" t="s">
        <v>18</v>
      </c>
      <c r="E249" s="7">
        <f t="shared" si="6"/>
        <v>40.000000000020464</v>
      </c>
      <c r="F249" s="8">
        <v>1.5</v>
      </c>
      <c r="G249" s="10">
        <v>0.15</v>
      </c>
      <c r="H249" s="10">
        <f t="shared" si="7"/>
        <v>9.0000000000046043</v>
      </c>
      <c r="I249" s="9"/>
    </row>
    <row r="250" spans="1:9" x14ac:dyDescent="0.7">
      <c r="A250" s="6">
        <v>247</v>
      </c>
      <c r="B250" s="10">
        <v>364.36</v>
      </c>
      <c r="C250" s="10">
        <v>364.42</v>
      </c>
      <c r="D250" s="10" t="s">
        <v>18</v>
      </c>
      <c r="E250" s="7">
        <f t="shared" si="6"/>
        <v>60.000000000002274</v>
      </c>
      <c r="F250" s="8">
        <v>1.5</v>
      </c>
      <c r="G250" s="10">
        <v>0.15</v>
      </c>
      <c r="H250" s="10">
        <f t="shared" si="7"/>
        <v>13.500000000000512</v>
      </c>
      <c r="I250" s="9"/>
    </row>
    <row r="251" spans="1:9" x14ac:dyDescent="0.7">
      <c r="A251" s="6">
        <v>248</v>
      </c>
      <c r="B251" s="10">
        <v>364.45</v>
      </c>
      <c r="C251" s="10">
        <v>364.48</v>
      </c>
      <c r="D251" s="10" t="s">
        <v>18</v>
      </c>
      <c r="E251" s="7">
        <f t="shared" si="6"/>
        <v>30.000000000029559</v>
      </c>
      <c r="F251" s="8">
        <v>1.5</v>
      </c>
      <c r="G251" s="10">
        <v>0.15</v>
      </c>
      <c r="H251" s="10">
        <f t="shared" si="7"/>
        <v>6.7500000000066507</v>
      </c>
      <c r="I251" s="9"/>
    </row>
    <row r="252" spans="1:9" x14ac:dyDescent="0.7">
      <c r="A252" s="6">
        <v>249</v>
      </c>
      <c r="B252" s="10">
        <v>364.6</v>
      </c>
      <c r="C252" s="10">
        <v>364.98</v>
      </c>
      <c r="D252" s="10" t="s">
        <v>18</v>
      </c>
      <c r="E252" s="7">
        <f t="shared" si="6"/>
        <v>379.99999999999545</v>
      </c>
      <c r="F252" s="8">
        <v>1.5</v>
      </c>
      <c r="G252" s="10">
        <v>0.15</v>
      </c>
      <c r="H252" s="10">
        <f t="shared" si="7"/>
        <v>85.499999999998977</v>
      </c>
      <c r="I252" s="9"/>
    </row>
    <row r="253" spans="1:9" x14ac:dyDescent="0.7">
      <c r="A253" s="6">
        <v>250</v>
      </c>
      <c r="B253" s="10">
        <v>365</v>
      </c>
      <c r="C253" s="10">
        <v>365.05</v>
      </c>
      <c r="D253" s="10" t="s">
        <v>17</v>
      </c>
      <c r="E253" s="7">
        <f t="shared" si="6"/>
        <v>50.000000000011369</v>
      </c>
      <c r="F253" s="8">
        <v>1.5</v>
      </c>
      <c r="G253" s="10">
        <v>0.15</v>
      </c>
      <c r="H253" s="10">
        <f t="shared" si="7"/>
        <v>11.250000000002558</v>
      </c>
      <c r="I253" s="9"/>
    </row>
    <row r="254" spans="1:9" x14ac:dyDescent="0.7">
      <c r="A254" s="6">
        <v>251</v>
      </c>
      <c r="B254" s="10">
        <v>365.02</v>
      </c>
      <c r="C254" s="10">
        <v>365.08</v>
      </c>
      <c r="D254" s="10" t="s">
        <v>18</v>
      </c>
      <c r="E254" s="7">
        <f t="shared" si="6"/>
        <v>60.000000000002274</v>
      </c>
      <c r="F254" s="8">
        <v>1.5</v>
      </c>
      <c r="G254" s="10">
        <v>0.15</v>
      </c>
      <c r="H254" s="10">
        <f t="shared" si="7"/>
        <v>13.500000000000512</v>
      </c>
      <c r="I254" s="9"/>
    </row>
    <row r="255" spans="1:9" x14ac:dyDescent="0.7">
      <c r="A255" s="6">
        <v>252</v>
      </c>
      <c r="B255" s="10">
        <v>365.76</v>
      </c>
      <c r="C255" s="10">
        <v>365.79</v>
      </c>
      <c r="D255" s="10" t="s">
        <v>18</v>
      </c>
      <c r="E255" s="7">
        <f t="shared" si="6"/>
        <v>30.000000000029559</v>
      </c>
      <c r="F255" s="8">
        <v>1.5</v>
      </c>
      <c r="G255" s="10">
        <v>0.15</v>
      </c>
      <c r="H255" s="10">
        <f t="shared" si="7"/>
        <v>6.7500000000066507</v>
      </c>
      <c r="I255" s="9"/>
    </row>
    <row r="256" spans="1:9" x14ac:dyDescent="0.7">
      <c r="A256" s="6">
        <v>253</v>
      </c>
      <c r="B256" s="10">
        <v>365.96</v>
      </c>
      <c r="C256" s="10">
        <v>366.12</v>
      </c>
      <c r="D256" s="10" t="s">
        <v>17</v>
      </c>
      <c r="E256" s="7">
        <f t="shared" si="6"/>
        <v>160.00000000002501</v>
      </c>
      <c r="F256" s="8">
        <v>1.5</v>
      </c>
      <c r="G256" s="10">
        <v>0.15</v>
      </c>
      <c r="H256" s="10">
        <f t="shared" si="7"/>
        <v>36.000000000005627</v>
      </c>
      <c r="I256" s="9"/>
    </row>
    <row r="257" spans="1:9" x14ac:dyDescent="0.7">
      <c r="A257" s="6">
        <v>254</v>
      </c>
      <c r="B257" s="10">
        <v>365.98</v>
      </c>
      <c r="C257" s="10">
        <v>366.1</v>
      </c>
      <c r="D257" s="10" t="s">
        <v>18</v>
      </c>
      <c r="E257" s="7">
        <f t="shared" si="6"/>
        <v>120.00000000000455</v>
      </c>
      <c r="F257" s="8">
        <v>1.5</v>
      </c>
      <c r="G257" s="10">
        <v>0.15</v>
      </c>
      <c r="H257" s="10">
        <f t="shared" si="7"/>
        <v>27.000000000001023</v>
      </c>
      <c r="I257" s="9"/>
    </row>
    <row r="258" spans="1:9" x14ac:dyDescent="0.7">
      <c r="A258" s="6">
        <v>255</v>
      </c>
      <c r="B258" s="10">
        <v>366.17</v>
      </c>
      <c r="C258" s="10">
        <v>366.2</v>
      </c>
      <c r="D258" s="10" t="s">
        <v>18</v>
      </c>
      <c r="E258" s="7">
        <f t="shared" si="6"/>
        <v>29.999999999972715</v>
      </c>
      <c r="F258" s="8">
        <v>1.5</v>
      </c>
      <c r="G258" s="10">
        <v>0.15</v>
      </c>
      <c r="H258" s="10">
        <f t="shared" si="7"/>
        <v>6.7499999999938609</v>
      </c>
      <c r="I258" s="9"/>
    </row>
    <row r="259" spans="1:9" x14ac:dyDescent="0.7">
      <c r="A259" s="6">
        <v>256</v>
      </c>
      <c r="B259" s="10">
        <v>366.2</v>
      </c>
      <c r="C259" s="10">
        <v>366.33</v>
      </c>
      <c r="D259" s="10" t="s">
        <v>17</v>
      </c>
      <c r="E259" s="7">
        <f t="shared" si="6"/>
        <v>129.99999999999545</v>
      </c>
      <c r="F259" s="8">
        <v>1.5</v>
      </c>
      <c r="G259" s="10">
        <v>0.15</v>
      </c>
      <c r="H259" s="10">
        <f t="shared" si="7"/>
        <v>29.249999999998977</v>
      </c>
      <c r="I259" s="9"/>
    </row>
    <row r="260" spans="1:9" x14ac:dyDescent="0.7">
      <c r="A260" s="6">
        <v>257</v>
      </c>
      <c r="B260" s="10">
        <v>366.42</v>
      </c>
      <c r="C260" s="10">
        <v>366.47</v>
      </c>
      <c r="D260" s="10" t="s">
        <v>18</v>
      </c>
      <c r="E260" s="7">
        <f t="shared" ref="E260:E323" si="8">(C260-B260)*1000</f>
        <v>50.000000000011369</v>
      </c>
      <c r="F260" s="8">
        <v>1.5</v>
      </c>
      <c r="G260" s="10">
        <v>0.15</v>
      </c>
      <c r="H260" s="10">
        <f t="shared" ref="H260:H323" si="9">E260*F260*G260</f>
        <v>11.250000000002558</v>
      </c>
      <c r="I260" s="9"/>
    </row>
    <row r="261" spans="1:9" x14ac:dyDescent="0.7">
      <c r="A261" s="6">
        <v>258</v>
      </c>
      <c r="B261" s="10">
        <v>366.53</v>
      </c>
      <c r="C261" s="10">
        <v>366.57</v>
      </c>
      <c r="D261" s="10" t="s">
        <v>18</v>
      </c>
      <c r="E261" s="7">
        <f t="shared" si="8"/>
        <v>40.000000000020464</v>
      </c>
      <c r="F261" s="8">
        <v>1.5</v>
      </c>
      <c r="G261" s="10">
        <v>0.15</v>
      </c>
      <c r="H261" s="10">
        <f t="shared" si="9"/>
        <v>9.0000000000046043</v>
      </c>
      <c r="I261" s="9"/>
    </row>
    <row r="262" spans="1:9" x14ac:dyDescent="0.7">
      <c r="A262" s="6">
        <v>259</v>
      </c>
      <c r="B262" s="10">
        <v>366.63499999999999</v>
      </c>
      <c r="C262" s="10">
        <v>366.69</v>
      </c>
      <c r="D262" s="10" t="s">
        <v>17</v>
      </c>
      <c r="E262" s="7">
        <f t="shared" si="8"/>
        <v>55.000000000006821</v>
      </c>
      <c r="F262" s="8">
        <v>1.5</v>
      </c>
      <c r="G262" s="10">
        <v>0.15</v>
      </c>
      <c r="H262" s="10">
        <f t="shared" si="9"/>
        <v>12.375000000001535</v>
      </c>
      <c r="I262" s="9"/>
    </row>
    <row r="263" spans="1:9" x14ac:dyDescent="0.7">
      <c r="A263" s="6">
        <v>260</v>
      </c>
      <c r="B263" s="10">
        <v>366.84</v>
      </c>
      <c r="C263" s="10">
        <v>366.86</v>
      </c>
      <c r="D263" s="10" t="s">
        <v>18</v>
      </c>
      <c r="E263" s="7">
        <f t="shared" si="8"/>
        <v>20.000000000038654</v>
      </c>
      <c r="F263" s="8">
        <v>1.5</v>
      </c>
      <c r="G263" s="10">
        <v>0.15</v>
      </c>
      <c r="H263" s="10">
        <f t="shared" si="9"/>
        <v>4.500000000008697</v>
      </c>
      <c r="I263" s="9"/>
    </row>
    <row r="264" spans="1:9" x14ac:dyDescent="0.7">
      <c r="A264" s="6">
        <v>261</v>
      </c>
      <c r="B264" s="10">
        <v>366.91</v>
      </c>
      <c r="C264" s="10">
        <v>366.97</v>
      </c>
      <c r="D264" s="10" t="s">
        <v>18</v>
      </c>
      <c r="E264" s="7">
        <f t="shared" si="8"/>
        <v>60.000000000002274</v>
      </c>
      <c r="F264" s="8">
        <v>1.5</v>
      </c>
      <c r="G264" s="10">
        <v>0.15</v>
      </c>
      <c r="H264" s="10">
        <f t="shared" si="9"/>
        <v>13.500000000000512</v>
      </c>
      <c r="I264" s="9"/>
    </row>
    <row r="265" spans="1:9" x14ac:dyDescent="0.7">
      <c r="A265" s="6">
        <v>262</v>
      </c>
      <c r="B265" s="10">
        <v>367.19</v>
      </c>
      <c r="C265" s="10">
        <v>367.3</v>
      </c>
      <c r="D265" s="10" t="s">
        <v>18</v>
      </c>
      <c r="E265" s="7">
        <f t="shared" si="8"/>
        <v>110.00000000001364</v>
      </c>
      <c r="F265" s="8">
        <v>1.5</v>
      </c>
      <c r="G265" s="10">
        <v>0.15</v>
      </c>
      <c r="H265" s="10">
        <f t="shared" si="9"/>
        <v>24.75000000000307</v>
      </c>
      <c r="I265" s="9"/>
    </row>
    <row r="266" spans="1:9" x14ac:dyDescent="0.7">
      <c r="A266" s="6">
        <v>263</v>
      </c>
      <c r="B266" s="10">
        <v>367.41</v>
      </c>
      <c r="C266" s="10">
        <v>367.5</v>
      </c>
      <c r="D266" s="10" t="s">
        <v>17</v>
      </c>
      <c r="E266" s="7">
        <f t="shared" si="8"/>
        <v>89.999999999974989</v>
      </c>
      <c r="F266" s="8">
        <v>1.5</v>
      </c>
      <c r="G266" s="10">
        <v>0.15</v>
      </c>
      <c r="H266" s="10">
        <f t="shared" si="9"/>
        <v>20.249999999994373</v>
      </c>
      <c r="I266" s="9"/>
    </row>
    <row r="267" spans="1:9" x14ac:dyDescent="0.7">
      <c r="A267" s="6">
        <v>264</v>
      </c>
      <c r="B267" s="10">
        <v>367.46</v>
      </c>
      <c r="C267" s="10">
        <v>367.53</v>
      </c>
      <c r="D267" s="10" t="s">
        <v>18</v>
      </c>
      <c r="E267" s="7">
        <f t="shared" si="8"/>
        <v>69.999999999993179</v>
      </c>
      <c r="F267" s="8">
        <v>1.5</v>
      </c>
      <c r="G267" s="10">
        <v>0.15</v>
      </c>
      <c r="H267" s="10">
        <f t="shared" si="9"/>
        <v>15.749999999998465</v>
      </c>
      <c r="I267" s="9"/>
    </row>
    <row r="268" spans="1:9" x14ac:dyDescent="0.7">
      <c r="A268" s="6">
        <v>265</v>
      </c>
      <c r="B268" s="10">
        <v>367.87</v>
      </c>
      <c r="C268" s="10">
        <v>367.93</v>
      </c>
      <c r="D268" s="10" t="s">
        <v>18</v>
      </c>
      <c r="E268" s="7">
        <f t="shared" si="8"/>
        <v>60.000000000002274</v>
      </c>
      <c r="F268" s="8">
        <v>1.5</v>
      </c>
      <c r="G268" s="10">
        <v>0.15</v>
      </c>
      <c r="H268" s="10">
        <f t="shared" si="9"/>
        <v>13.500000000000512</v>
      </c>
      <c r="I268" s="9"/>
    </row>
    <row r="269" spans="1:9" x14ac:dyDescent="0.7">
      <c r="A269" s="6">
        <v>266</v>
      </c>
      <c r="B269" s="10">
        <v>367.92</v>
      </c>
      <c r="C269" s="10">
        <v>368.08</v>
      </c>
      <c r="D269" s="10" t="s">
        <v>17</v>
      </c>
      <c r="E269" s="7">
        <f t="shared" si="8"/>
        <v>159.99999999996817</v>
      </c>
      <c r="F269" s="8">
        <v>1.5</v>
      </c>
      <c r="G269" s="10">
        <v>0.15</v>
      </c>
      <c r="H269" s="10">
        <f t="shared" si="9"/>
        <v>35.999999999992838</v>
      </c>
      <c r="I269" s="9"/>
    </row>
    <row r="270" spans="1:9" x14ac:dyDescent="0.7">
      <c r="A270" s="6">
        <v>267</v>
      </c>
      <c r="B270" s="10">
        <v>368.76</v>
      </c>
      <c r="C270" s="10">
        <v>368.8</v>
      </c>
      <c r="D270" s="10" t="s">
        <v>17</v>
      </c>
      <c r="E270" s="7">
        <f t="shared" si="8"/>
        <v>40.000000000020464</v>
      </c>
      <c r="F270" s="8">
        <v>1.5</v>
      </c>
      <c r="G270" s="10">
        <v>0.15</v>
      </c>
      <c r="H270" s="10">
        <f t="shared" si="9"/>
        <v>9.0000000000046043</v>
      </c>
      <c r="I270" s="9"/>
    </row>
    <row r="271" spans="1:9" x14ac:dyDescent="0.7">
      <c r="A271" s="6">
        <v>268</v>
      </c>
      <c r="B271" s="10">
        <v>369.27</v>
      </c>
      <c r="C271" s="10">
        <v>369.32</v>
      </c>
      <c r="D271" s="10" t="s">
        <v>17</v>
      </c>
      <c r="E271" s="7">
        <f t="shared" si="8"/>
        <v>50.000000000011369</v>
      </c>
      <c r="F271" s="8">
        <v>1.5</v>
      </c>
      <c r="G271" s="10">
        <v>0.15</v>
      </c>
      <c r="H271" s="10">
        <f t="shared" si="9"/>
        <v>11.250000000002558</v>
      </c>
      <c r="I271" s="9"/>
    </row>
    <row r="272" spans="1:9" x14ac:dyDescent="0.7">
      <c r="A272" s="6">
        <v>269</v>
      </c>
      <c r="B272" s="10">
        <v>370.43</v>
      </c>
      <c r="C272" s="10">
        <v>370.6</v>
      </c>
      <c r="D272" s="10" t="s">
        <v>18</v>
      </c>
      <c r="E272" s="7">
        <f t="shared" si="8"/>
        <v>170.00000000001592</v>
      </c>
      <c r="F272" s="8">
        <v>1.5</v>
      </c>
      <c r="G272" s="10">
        <v>0.15</v>
      </c>
      <c r="H272" s="10">
        <f t="shared" si="9"/>
        <v>38.250000000003581</v>
      </c>
      <c r="I272" s="9"/>
    </row>
    <row r="273" spans="1:9" x14ac:dyDescent="0.7">
      <c r="A273" s="6">
        <v>270</v>
      </c>
      <c r="B273" s="10">
        <v>370.44</v>
      </c>
      <c r="C273" s="10">
        <v>370.51</v>
      </c>
      <c r="D273" s="10" t="s">
        <v>17</v>
      </c>
      <c r="E273" s="7">
        <f t="shared" si="8"/>
        <v>69.999999999993179</v>
      </c>
      <c r="F273" s="8">
        <v>1.5</v>
      </c>
      <c r="G273" s="10">
        <v>0.15</v>
      </c>
      <c r="H273" s="10">
        <f t="shared" si="9"/>
        <v>15.749999999998465</v>
      </c>
      <c r="I273" s="9"/>
    </row>
    <row r="274" spans="1:9" x14ac:dyDescent="0.7">
      <c r="A274" s="6">
        <v>271</v>
      </c>
      <c r="B274" s="10">
        <v>370.51</v>
      </c>
      <c r="C274" s="10">
        <v>370.62</v>
      </c>
      <c r="D274" s="10" t="s">
        <v>17</v>
      </c>
      <c r="E274" s="7">
        <f t="shared" si="8"/>
        <v>110.00000000001364</v>
      </c>
      <c r="F274" s="8">
        <v>1.5</v>
      </c>
      <c r="G274" s="10">
        <v>0.15</v>
      </c>
      <c r="H274" s="10">
        <f t="shared" si="9"/>
        <v>24.75000000000307</v>
      </c>
      <c r="I274" s="9"/>
    </row>
    <row r="275" spans="1:9" x14ac:dyDescent="0.7">
      <c r="A275" s="6">
        <v>272</v>
      </c>
      <c r="B275" s="10">
        <v>370.83</v>
      </c>
      <c r="C275" s="10">
        <v>370.95</v>
      </c>
      <c r="D275" s="10" t="s">
        <v>18</v>
      </c>
      <c r="E275" s="7">
        <f t="shared" si="8"/>
        <v>120.00000000000455</v>
      </c>
      <c r="F275" s="8">
        <v>1.5</v>
      </c>
      <c r="G275" s="10">
        <v>0.15</v>
      </c>
      <c r="H275" s="10">
        <f t="shared" si="9"/>
        <v>27.000000000001023</v>
      </c>
      <c r="I275" s="9"/>
    </row>
    <row r="276" spans="1:9" x14ac:dyDescent="0.7">
      <c r="A276" s="6">
        <v>273</v>
      </c>
      <c r="B276" s="10">
        <v>370.99</v>
      </c>
      <c r="C276" s="10">
        <v>371.1</v>
      </c>
      <c r="D276" s="10" t="s">
        <v>17</v>
      </c>
      <c r="E276" s="7">
        <f t="shared" si="8"/>
        <v>110.00000000001364</v>
      </c>
      <c r="F276" s="8">
        <v>1.5</v>
      </c>
      <c r="G276" s="10">
        <v>0.15</v>
      </c>
      <c r="H276" s="10">
        <f t="shared" si="9"/>
        <v>24.75000000000307</v>
      </c>
      <c r="I276" s="9"/>
    </row>
    <row r="277" spans="1:9" x14ac:dyDescent="0.7">
      <c r="A277" s="6">
        <v>274</v>
      </c>
      <c r="B277" s="10">
        <v>371.15</v>
      </c>
      <c r="C277" s="10">
        <v>371.18</v>
      </c>
      <c r="D277" s="10" t="s">
        <v>17</v>
      </c>
      <c r="E277" s="7">
        <f t="shared" si="8"/>
        <v>30.000000000029559</v>
      </c>
      <c r="F277" s="8">
        <v>1.5</v>
      </c>
      <c r="G277" s="10">
        <v>0.15</v>
      </c>
      <c r="H277" s="10">
        <f t="shared" si="9"/>
        <v>6.7500000000066507</v>
      </c>
      <c r="I277" s="9"/>
    </row>
    <row r="278" spans="1:9" x14ac:dyDescent="0.7">
      <c r="A278" s="6">
        <v>275</v>
      </c>
      <c r="B278" s="10">
        <v>371.21</v>
      </c>
      <c r="C278" s="10">
        <v>371.28500000000003</v>
      </c>
      <c r="D278" s="10" t="s">
        <v>18</v>
      </c>
      <c r="E278" s="7">
        <f t="shared" si="8"/>
        <v>75.000000000045475</v>
      </c>
      <c r="F278" s="8">
        <v>1.5</v>
      </c>
      <c r="G278" s="10">
        <v>0.15</v>
      </c>
      <c r="H278" s="10">
        <f t="shared" si="9"/>
        <v>16.875000000010232</v>
      </c>
      <c r="I278" s="9"/>
    </row>
    <row r="279" spans="1:9" x14ac:dyDescent="0.7">
      <c r="A279" s="6">
        <v>276</v>
      </c>
      <c r="B279" s="10">
        <v>371.28500000000003</v>
      </c>
      <c r="C279" s="10">
        <v>371.315</v>
      </c>
      <c r="D279" s="10" t="s">
        <v>18</v>
      </c>
      <c r="E279" s="7">
        <f t="shared" si="8"/>
        <v>29.999999999972715</v>
      </c>
      <c r="F279" s="8">
        <v>1.5</v>
      </c>
      <c r="G279" s="10">
        <v>0.15</v>
      </c>
      <c r="H279" s="10">
        <f t="shared" si="9"/>
        <v>6.7499999999938609</v>
      </c>
      <c r="I279" s="9"/>
    </row>
    <row r="280" spans="1:9" x14ac:dyDescent="0.7">
      <c r="A280" s="6">
        <v>277</v>
      </c>
      <c r="B280" s="10">
        <v>372.56</v>
      </c>
      <c r="C280" s="10">
        <v>372.64</v>
      </c>
      <c r="D280" s="10" t="s">
        <v>17</v>
      </c>
      <c r="E280" s="7">
        <f t="shared" si="8"/>
        <v>79.999999999984084</v>
      </c>
      <c r="F280" s="8">
        <v>1.5</v>
      </c>
      <c r="G280" s="10">
        <v>0.15</v>
      </c>
      <c r="H280" s="10">
        <f t="shared" si="9"/>
        <v>17.999999999996419</v>
      </c>
      <c r="I280" s="9"/>
    </row>
    <row r="281" spans="1:9" x14ac:dyDescent="0.7">
      <c r="A281" s="6">
        <v>278</v>
      </c>
      <c r="B281" s="10">
        <v>372.58499999999998</v>
      </c>
      <c r="C281" s="10">
        <v>372.68</v>
      </c>
      <c r="D281" s="10" t="s">
        <v>18</v>
      </c>
      <c r="E281" s="7">
        <f t="shared" si="8"/>
        <v>95.000000000027285</v>
      </c>
      <c r="F281" s="8">
        <v>1.5</v>
      </c>
      <c r="G281" s="10">
        <v>0.15</v>
      </c>
      <c r="H281" s="10">
        <f t="shared" si="9"/>
        <v>21.375000000006139</v>
      </c>
      <c r="I281" s="9"/>
    </row>
    <row r="282" spans="1:9" x14ac:dyDescent="0.7">
      <c r="A282" s="6">
        <v>279</v>
      </c>
      <c r="B282" s="10">
        <v>372.72</v>
      </c>
      <c r="C282" s="10">
        <v>372.93</v>
      </c>
      <c r="D282" s="10" t="s">
        <v>18</v>
      </c>
      <c r="E282" s="7">
        <f t="shared" si="8"/>
        <v>209.99999999997954</v>
      </c>
      <c r="F282" s="8">
        <v>1.5</v>
      </c>
      <c r="G282" s="10">
        <v>0.15</v>
      </c>
      <c r="H282" s="10">
        <f t="shared" si="9"/>
        <v>47.249999999995396</v>
      </c>
      <c r="I282" s="9"/>
    </row>
    <row r="283" spans="1:9" x14ac:dyDescent="0.7">
      <c r="A283" s="6">
        <v>280</v>
      </c>
      <c r="B283" s="10">
        <v>372.72</v>
      </c>
      <c r="C283" s="10">
        <v>372.75</v>
      </c>
      <c r="D283" s="10" t="s">
        <v>17</v>
      </c>
      <c r="E283" s="7">
        <f t="shared" si="8"/>
        <v>29.999999999972715</v>
      </c>
      <c r="F283" s="8">
        <v>1.5</v>
      </c>
      <c r="G283" s="10">
        <v>0.15</v>
      </c>
      <c r="H283" s="10">
        <f t="shared" si="9"/>
        <v>6.7499999999938609</v>
      </c>
      <c r="I283" s="9"/>
    </row>
    <row r="284" spans="1:9" x14ac:dyDescent="0.7">
      <c r="A284" s="6">
        <v>281</v>
      </c>
      <c r="B284" s="10">
        <v>372.89</v>
      </c>
      <c r="C284" s="10">
        <v>372.91</v>
      </c>
      <c r="D284" s="10" t="s">
        <v>17</v>
      </c>
      <c r="E284" s="7">
        <f t="shared" si="8"/>
        <v>20.000000000038654</v>
      </c>
      <c r="F284" s="8">
        <v>1.5</v>
      </c>
      <c r="G284" s="10">
        <v>0.15</v>
      </c>
      <c r="H284" s="10">
        <f t="shared" si="9"/>
        <v>4.500000000008697</v>
      </c>
      <c r="I284" s="9"/>
    </row>
    <row r="285" spans="1:9" x14ac:dyDescent="0.7">
      <c r="A285" s="6">
        <v>282</v>
      </c>
      <c r="B285" s="10">
        <v>373.82</v>
      </c>
      <c r="C285" s="10">
        <v>373.86</v>
      </c>
      <c r="D285" s="10" t="s">
        <v>17</v>
      </c>
      <c r="E285" s="7">
        <f t="shared" si="8"/>
        <v>40.000000000020464</v>
      </c>
      <c r="F285" s="8">
        <v>1.5</v>
      </c>
      <c r="G285" s="10">
        <v>0.15</v>
      </c>
      <c r="H285" s="10">
        <f t="shared" si="9"/>
        <v>9.0000000000046043</v>
      </c>
      <c r="I285" s="9"/>
    </row>
    <row r="286" spans="1:9" x14ac:dyDescent="0.7">
      <c r="A286" s="6">
        <v>283</v>
      </c>
      <c r="B286" s="10">
        <v>373.88</v>
      </c>
      <c r="C286" s="10">
        <v>373.96</v>
      </c>
      <c r="D286" s="10" t="s">
        <v>18</v>
      </c>
      <c r="E286" s="7">
        <f t="shared" si="8"/>
        <v>79.999999999984084</v>
      </c>
      <c r="F286" s="8">
        <v>1.5</v>
      </c>
      <c r="G286" s="10">
        <v>0.15</v>
      </c>
      <c r="H286" s="10">
        <f t="shared" si="9"/>
        <v>17.999999999996419</v>
      </c>
      <c r="I286" s="9"/>
    </row>
    <row r="287" spans="1:9" x14ac:dyDescent="0.7">
      <c r="A287" s="6">
        <v>284</v>
      </c>
      <c r="B287" s="10">
        <v>374.03</v>
      </c>
      <c r="C287" s="10">
        <v>374.06</v>
      </c>
      <c r="D287" s="10" t="s">
        <v>18</v>
      </c>
      <c r="E287" s="7">
        <f t="shared" si="8"/>
        <v>30.000000000029559</v>
      </c>
      <c r="F287" s="8">
        <v>1.5</v>
      </c>
      <c r="G287" s="10">
        <v>0.15</v>
      </c>
      <c r="H287" s="10">
        <f t="shared" si="9"/>
        <v>6.7500000000066507</v>
      </c>
      <c r="I287" s="9"/>
    </row>
    <row r="288" spans="1:9" x14ac:dyDescent="0.7">
      <c r="A288" s="6">
        <v>285</v>
      </c>
      <c r="B288" s="10">
        <v>374.15</v>
      </c>
      <c r="C288" s="10">
        <v>374.18</v>
      </c>
      <c r="D288" s="10" t="s">
        <v>17</v>
      </c>
      <c r="E288" s="7">
        <f t="shared" si="8"/>
        <v>30.000000000029559</v>
      </c>
      <c r="F288" s="8">
        <v>1.5</v>
      </c>
      <c r="G288" s="8">
        <v>0.3</v>
      </c>
      <c r="H288" s="10">
        <f t="shared" si="9"/>
        <v>13.500000000013301</v>
      </c>
      <c r="I288" s="9"/>
    </row>
    <row r="289" spans="1:9" x14ac:dyDescent="0.7">
      <c r="A289" s="6">
        <v>286</v>
      </c>
      <c r="B289" s="10">
        <v>374.4</v>
      </c>
      <c r="C289" s="10">
        <v>374.55</v>
      </c>
      <c r="D289" s="10" t="s">
        <v>17</v>
      </c>
      <c r="E289" s="7">
        <f t="shared" si="8"/>
        <v>150.00000000003411</v>
      </c>
      <c r="F289" s="8">
        <v>1.5</v>
      </c>
      <c r="G289" s="10">
        <v>0.15</v>
      </c>
      <c r="H289" s="10">
        <f t="shared" si="9"/>
        <v>33.750000000007674</v>
      </c>
      <c r="I289" s="9"/>
    </row>
    <row r="290" spans="1:9" x14ac:dyDescent="0.7">
      <c r="A290" s="6">
        <v>287</v>
      </c>
      <c r="B290" s="10">
        <v>374.45</v>
      </c>
      <c r="C290" s="10">
        <v>374.49</v>
      </c>
      <c r="D290" s="10" t="s">
        <v>18</v>
      </c>
      <c r="E290" s="7">
        <f t="shared" si="8"/>
        <v>40.000000000020464</v>
      </c>
      <c r="F290" s="8">
        <v>1.5</v>
      </c>
      <c r="G290" s="10">
        <v>0.15</v>
      </c>
      <c r="H290" s="10">
        <f t="shared" si="9"/>
        <v>9.0000000000046043</v>
      </c>
      <c r="I290" s="9"/>
    </row>
    <row r="291" spans="1:9" x14ac:dyDescent="0.7">
      <c r="A291" s="6">
        <v>288</v>
      </c>
      <c r="B291" s="10">
        <v>375.81</v>
      </c>
      <c r="C291" s="10">
        <v>376.36</v>
      </c>
      <c r="D291" s="10" t="s">
        <v>17</v>
      </c>
      <c r="E291" s="7">
        <f t="shared" si="8"/>
        <v>550.00000000001137</v>
      </c>
      <c r="F291" s="8">
        <v>1.5</v>
      </c>
      <c r="G291" s="10">
        <v>0.15</v>
      </c>
      <c r="H291" s="10">
        <f t="shared" si="9"/>
        <v>123.75000000000256</v>
      </c>
      <c r="I291" s="9"/>
    </row>
    <row r="292" spans="1:9" x14ac:dyDescent="0.7">
      <c r="A292" s="6">
        <v>289</v>
      </c>
      <c r="B292" s="10">
        <v>380.15</v>
      </c>
      <c r="C292" s="10">
        <v>380.23</v>
      </c>
      <c r="D292" s="10" t="s">
        <v>17</v>
      </c>
      <c r="E292" s="7">
        <f t="shared" si="8"/>
        <v>80.000000000040927</v>
      </c>
      <c r="F292" s="8">
        <v>1.5</v>
      </c>
      <c r="G292" s="10">
        <v>0.15</v>
      </c>
      <c r="H292" s="10">
        <f t="shared" si="9"/>
        <v>18.000000000009209</v>
      </c>
      <c r="I292" s="9"/>
    </row>
    <row r="293" spans="1:9" x14ac:dyDescent="0.7">
      <c r="A293" s="6">
        <v>290</v>
      </c>
      <c r="B293" s="10">
        <v>380.35</v>
      </c>
      <c r="C293" s="10">
        <v>380.45</v>
      </c>
      <c r="D293" s="10" t="s">
        <v>17</v>
      </c>
      <c r="E293" s="7">
        <f t="shared" si="8"/>
        <v>99.999999999965894</v>
      </c>
      <c r="F293" s="8">
        <v>1.5</v>
      </c>
      <c r="G293" s="10">
        <v>0.15</v>
      </c>
      <c r="H293" s="10">
        <f t="shared" si="9"/>
        <v>22.499999999992326</v>
      </c>
      <c r="I293" s="9"/>
    </row>
    <row r="294" spans="1:9" x14ac:dyDescent="0.7">
      <c r="A294" s="6">
        <v>291</v>
      </c>
      <c r="B294" s="10">
        <v>380.81</v>
      </c>
      <c r="C294" s="10">
        <v>380.82499999999999</v>
      </c>
      <c r="D294" s="10" t="s">
        <v>18</v>
      </c>
      <c r="E294" s="7">
        <f t="shared" si="8"/>
        <v>14.999999999986358</v>
      </c>
      <c r="F294" s="8">
        <v>1.5</v>
      </c>
      <c r="G294" s="10">
        <v>0.15</v>
      </c>
      <c r="H294" s="10">
        <f t="shared" si="9"/>
        <v>3.3749999999969305</v>
      </c>
      <c r="I294" s="9"/>
    </row>
    <row r="295" spans="1:9" x14ac:dyDescent="0.7">
      <c r="A295" s="6">
        <v>292</v>
      </c>
      <c r="B295" s="10">
        <v>381.12</v>
      </c>
      <c r="C295" s="10">
        <v>381.15</v>
      </c>
      <c r="D295" s="10" t="s">
        <v>17</v>
      </c>
      <c r="E295" s="7">
        <f t="shared" si="8"/>
        <v>29.999999999972715</v>
      </c>
      <c r="F295" s="8">
        <v>1.5</v>
      </c>
      <c r="G295" s="10">
        <v>0.15</v>
      </c>
      <c r="H295" s="10">
        <f t="shared" si="9"/>
        <v>6.7499999999938609</v>
      </c>
      <c r="I295" s="9"/>
    </row>
    <row r="296" spans="1:9" x14ac:dyDescent="0.7">
      <c r="A296" s="6">
        <v>293</v>
      </c>
      <c r="B296" s="10">
        <v>381.18</v>
      </c>
      <c r="C296" s="10">
        <v>381.21</v>
      </c>
      <c r="D296" s="10" t="s">
        <v>17</v>
      </c>
      <c r="E296" s="7">
        <f t="shared" si="8"/>
        <v>29.999999999972715</v>
      </c>
      <c r="F296" s="8">
        <v>1.5</v>
      </c>
      <c r="G296" s="10">
        <v>0.15</v>
      </c>
      <c r="H296" s="10">
        <f t="shared" si="9"/>
        <v>6.7499999999938609</v>
      </c>
      <c r="I296" s="9"/>
    </row>
    <row r="297" spans="1:9" x14ac:dyDescent="0.7">
      <c r="A297" s="6">
        <v>294</v>
      </c>
      <c r="B297" s="10">
        <v>381.8</v>
      </c>
      <c r="C297" s="10">
        <v>381.85</v>
      </c>
      <c r="D297" s="10" t="s">
        <v>17</v>
      </c>
      <c r="E297" s="7">
        <f t="shared" si="8"/>
        <v>50.000000000011369</v>
      </c>
      <c r="F297" s="8">
        <v>1.5</v>
      </c>
      <c r="G297" s="10">
        <v>0.15</v>
      </c>
      <c r="H297" s="10">
        <f t="shared" si="9"/>
        <v>11.250000000002558</v>
      </c>
      <c r="I297" s="9"/>
    </row>
    <row r="298" spans="1:9" x14ac:dyDescent="0.7">
      <c r="A298" s="6">
        <v>295</v>
      </c>
      <c r="B298" s="10">
        <v>382.33</v>
      </c>
      <c r="C298" s="10">
        <v>382.34</v>
      </c>
      <c r="D298" s="10" t="s">
        <v>17</v>
      </c>
      <c r="E298" s="7">
        <f t="shared" si="8"/>
        <v>9.9999999999909051</v>
      </c>
      <c r="F298" s="8">
        <v>1.5</v>
      </c>
      <c r="G298" s="10">
        <v>0.15</v>
      </c>
      <c r="H298" s="10">
        <f t="shared" si="9"/>
        <v>2.2499999999979536</v>
      </c>
      <c r="I298" s="9"/>
    </row>
    <row r="299" spans="1:9" x14ac:dyDescent="0.7">
      <c r="A299" s="6">
        <v>296</v>
      </c>
      <c r="B299" s="10">
        <v>382.56</v>
      </c>
      <c r="C299" s="10">
        <v>382.64</v>
      </c>
      <c r="D299" s="10" t="s">
        <v>17</v>
      </c>
      <c r="E299" s="7">
        <f t="shared" si="8"/>
        <v>79.999999999984084</v>
      </c>
      <c r="F299" s="8">
        <v>1.5</v>
      </c>
      <c r="G299" s="10">
        <v>0.15</v>
      </c>
      <c r="H299" s="10">
        <f t="shared" si="9"/>
        <v>17.999999999996419</v>
      </c>
      <c r="I299" s="9"/>
    </row>
    <row r="300" spans="1:9" x14ac:dyDescent="0.7">
      <c r="A300" s="6">
        <v>297</v>
      </c>
      <c r="B300" s="10">
        <v>383.17</v>
      </c>
      <c r="C300" s="10">
        <v>383.23</v>
      </c>
      <c r="D300" s="10" t="s">
        <v>17</v>
      </c>
      <c r="E300" s="7">
        <f t="shared" si="8"/>
        <v>60.000000000002274</v>
      </c>
      <c r="F300" s="8">
        <v>1.5</v>
      </c>
      <c r="G300" s="10">
        <v>0.15</v>
      </c>
      <c r="H300" s="10">
        <f t="shared" si="9"/>
        <v>13.500000000000512</v>
      </c>
      <c r="I300" s="9"/>
    </row>
    <row r="301" spans="1:9" x14ac:dyDescent="0.7">
      <c r="A301" s="6">
        <v>298</v>
      </c>
      <c r="B301" s="10">
        <v>384.06</v>
      </c>
      <c r="C301" s="10">
        <v>384.11</v>
      </c>
      <c r="D301" s="10" t="s">
        <v>17</v>
      </c>
      <c r="E301" s="7">
        <f t="shared" si="8"/>
        <v>50.000000000011369</v>
      </c>
      <c r="F301" s="8">
        <v>1.5</v>
      </c>
      <c r="G301" s="10">
        <v>0.15</v>
      </c>
      <c r="H301" s="10">
        <f t="shared" si="9"/>
        <v>11.250000000002558</v>
      </c>
      <c r="I301" s="9"/>
    </row>
    <row r="302" spans="1:9" x14ac:dyDescent="0.7">
      <c r="A302" s="6">
        <v>299</v>
      </c>
      <c r="B302" s="10">
        <v>384.48</v>
      </c>
      <c r="C302" s="10">
        <v>384.55</v>
      </c>
      <c r="D302" s="10" t="s">
        <v>17</v>
      </c>
      <c r="E302" s="7">
        <f t="shared" si="8"/>
        <v>69.999999999993179</v>
      </c>
      <c r="F302" s="8">
        <v>1.5</v>
      </c>
      <c r="G302" s="10">
        <v>0.15</v>
      </c>
      <c r="H302" s="10">
        <f t="shared" si="9"/>
        <v>15.749999999998465</v>
      </c>
      <c r="I302" s="9"/>
    </row>
    <row r="303" spans="1:9" x14ac:dyDescent="0.7">
      <c r="A303" s="6">
        <v>300</v>
      </c>
      <c r="B303" s="10">
        <v>384.58</v>
      </c>
      <c r="C303" s="10">
        <v>384.63</v>
      </c>
      <c r="D303" s="10" t="s">
        <v>18</v>
      </c>
      <c r="E303" s="7">
        <f t="shared" si="8"/>
        <v>50.000000000011369</v>
      </c>
      <c r="F303" s="8">
        <v>1.5</v>
      </c>
      <c r="G303" s="10">
        <v>0.15</v>
      </c>
      <c r="H303" s="10">
        <f t="shared" si="9"/>
        <v>11.250000000002558</v>
      </c>
      <c r="I303" s="9"/>
    </row>
    <row r="304" spans="1:9" x14ac:dyDescent="0.7">
      <c r="A304" s="6">
        <v>301</v>
      </c>
      <c r="B304" s="10">
        <v>384.6</v>
      </c>
      <c r="C304" s="10">
        <v>384.72</v>
      </c>
      <c r="D304" s="10" t="s">
        <v>17</v>
      </c>
      <c r="E304" s="7">
        <f t="shared" si="8"/>
        <v>120.00000000000455</v>
      </c>
      <c r="F304" s="8">
        <v>1.5</v>
      </c>
      <c r="G304" s="10">
        <v>0.15</v>
      </c>
      <c r="H304" s="10">
        <f t="shared" si="9"/>
        <v>27.000000000001023</v>
      </c>
      <c r="I304" s="9"/>
    </row>
    <row r="305" spans="1:9" x14ac:dyDescent="0.7">
      <c r="A305" s="6">
        <v>302</v>
      </c>
      <c r="B305" s="10">
        <v>384.93</v>
      </c>
      <c r="C305" s="10">
        <v>384.96</v>
      </c>
      <c r="D305" s="10" t="s">
        <v>18</v>
      </c>
      <c r="E305" s="7">
        <f t="shared" si="8"/>
        <v>29.999999999972715</v>
      </c>
      <c r="F305" s="8">
        <v>1.5</v>
      </c>
      <c r="G305" s="10">
        <v>0.15</v>
      </c>
      <c r="H305" s="10">
        <f t="shared" si="9"/>
        <v>6.7499999999938609</v>
      </c>
      <c r="I305" s="9"/>
    </row>
    <row r="306" spans="1:9" x14ac:dyDescent="0.7">
      <c r="A306" s="6">
        <v>303</v>
      </c>
      <c r="B306" s="10">
        <v>385.18</v>
      </c>
      <c r="C306" s="10">
        <v>385.21</v>
      </c>
      <c r="D306" s="10" t="s">
        <v>17</v>
      </c>
      <c r="E306" s="7">
        <f t="shared" si="8"/>
        <v>29.999999999972715</v>
      </c>
      <c r="F306" s="8">
        <v>1.5</v>
      </c>
      <c r="G306" s="10">
        <v>0.15</v>
      </c>
      <c r="H306" s="10">
        <f t="shared" si="9"/>
        <v>6.7499999999938609</v>
      </c>
      <c r="I306" s="9"/>
    </row>
    <row r="307" spans="1:9" x14ac:dyDescent="0.7">
      <c r="A307" s="6">
        <v>304</v>
      </c>
      <c r="B307" s="10">
        <v>385.4</v>
      </c>
      <c r="C307" s="10">
        <v>385.45</v>
      </c>
      <c r="D307" s="10" t="s">
        <v>17</v>
      </c>
      <c r="E307" s="7">
        <f t="shared" si="8"/>
        <v>50.000000000011369</v>
      </c>
      <c r="F307" s="8">
        <v>1.5</v>
      </c>
      <c r="G307" s="10">
        <v>0.15</v>
      </c>
      <c r="H307" s="10">
        <f t="shared" si="9"/>
        <v>11.250000000002558</v>
      </c>
      <c r="I307" s="9"/>
    </row>
    <row r="308" spans="1:9" x14ac:dyDescent="0.7">
      <c r="A308" s="6">
        <v>305</v>
      </c>
      <c r="B308" s="10">
        <v>385.93</v>
      </c>
      <c r="C308" s="10">
        <v>386.27</v>
      </c>
      <c r="D308" s="10" t="s">
        <v>17</v>
      </c>
      <c r="E308" s="7">
        <f t="shared" si="8"/>
        <v>339.99999999997499</v>
      </c>
      <c r="F308" s="8">
        <v>1.5</v>
      </c>
      <c r="G308" s="10">
        <v>0.15</v>
      </c>
      <c r="H308" s="10">
        <f t="shared" si="9"/>
        <v>76.499999999994373</v>
      </c>
      <c r="I308" s="9"/>
    </row>
    <row r="309" spans="1:9" x14ac:dyDescent="0.7">
      <c r="A309" s="6">
        <v>306</v>
      </c>
      <c r="B309" s="10">
        <v>385.97</v>
      </c>
      <c r="C309" s="10">
        <v>386.05</v>
      </c>
      <c r="D309" s="10" t="s">
        <v>18</v>
      </c>
      <c r="E309" s="7">
        <f t="shared" si="8"/>
        <v>79.999999999984084</v>
      </c>
      <c r="F309" s="8">
        <v>1.5</v>
      </c>
      <c r="G309" s="10">
        <v>0.15</v>
      </c>
      <c r="H309" s="10">
        <f t="shared" si="9"/>
        <v>17.999999999996419</v>
      </c>
      <c r="I309" s="9"/>
    </row>
    <row r="310" spans="1:9" x14ac:dyDescent="0.7">
      <c r="A310" s="6">
        <v>307</v>
      </c>
      <c r="B310" s="10">
        <v>386.32</v>
      </c>
      <c r="C310" s="10">
        <v>386.4</v>
      </c>
      <c r="D310" s="10" t="s">
        <v>17</v>
      </c>
      <c r="E310" s="7">
        <f t="shared" si="8"/>
        <v>79.999999999984084</v>
      </c>
      <c r="F310" s="8">
        <v>1.5</v>
      </c>
      <c r="G310" s="10">
        <v>0.15</v>
      </c>
      <c r="H310" s="10">
        <f t="shared" si="9"/>
        <v>17.999999999996419</v>
      </c>
      <c r="I310" s="9"/>
    </row>
    <row r="311" spans="1:9" x14ac:dyDescent="0.7">
      <c r="A311" s="6">
        <v>308</v>
      </c>
      <c r="B311" s="10">
        <v>386.53</v>
      </c>
      <c r="C311" s="10">
        <v>386.59</v>
      </c>
      <c r="D311" s="10" t="s">
        <v>17</v>
      </c>
      <c r="E311" s="7">
        <f t="shared" si="8"/>
        <v>60.000000000002274</v>
      </c>
      <c r="F311" s="8">
        <v>1.5</v>
      </c>
      <c r="G311" s="10">
        <v>0.15</v>
      </c>
      <c r="H311" s="10">
        <f t="shared" si="9"/>
        <v>13.500000000000512</v>
      </c>
      <c r="I311" s="9"/>
    </row>
    <row r="312" spans="1:9" x14ac:dyDescent="0.7">
      <c r="A312" s="6">
        <v>309</v>
      </c>
      <c r="B312" s="10">
        <v>387.28</v>
      </c>
      <c r="C312" s="10">
        <v>387.35</v>
      </c>
      <c r="D312" s="10" t="s">
        <v>17</v>
      </c>
      <c r="E312" s="7">
        <f t="shared" si="8"/>
        <v>70.000000000050022</v>
      </c>
      <c r="F312" s="8">
        <v>1.5</v>
      </c>
      <c r="G312" s="10">
        <v>0.15</v>
      </c>
      <c r="H312" s="10">
        <f t="shared" si="9"/>
        <v>15.750000000011255</v>
      </c>
      <c r="I312" s="9"/>
    </row>
    <row r="313" spans="1:9" x14ac:dyDescent="0.7">
      <c r="A313" s="6">
        <v>310</v>
      </c>
      <c r="B313" s="10">
        <v>387.39</v>
      </c>
      <c r="C313" s="10">
        <v>387.47</v>
      </c>
      <c r="D313" s="10" t="s">
        <v>18</v>
      </c>
      <c r="E313" s="7">
        <f t="shared" si="8"/>
        <v>80.000000000040927</v>
      </c>
      <c r="F313" s="8">
        <v>1.5</v>
      </c>
      <c r="G313" s="10">
        <v>0.15</v>
      </c>
      <c r="H313" s="10">
        <f t="shared" si="9"/>
        <v>18.000000000009209</v>
      </c>
      <c r="I313" s="9"/>
    </row>
    <row r="314" spans="1:9" x14ac:dyDescent="0.7">
      <c r="A314" s="6">
        <v>311</v>
      </c>
      <c r="B314" s="10">
        <v>387.65</v>
      </c>
      <c r="C314" s="10">
        <v>387.68</v>
      </c>
      <c r="D314" s="10" t="s">
        <v>18</v>
      </c>
      <c r="E314" s="7">
        <f t="shared" si="8"/>
        <v>30.000000000029559</v>
      </c>
      <c r="F314" s="8">
        <v>1.5</v>
      </c>
      <c r="G314" s="10">
        <v>0.15</v>
      </c>
      <c r="H314" s="10">
        <f t="shared" si="9"/>
        <v>6.7500000000066507</v>
      </c>
      <c r="I314" s="9"/>
    </row>
    <row r="315" spans="1:9" x14ac:dyDescent="0.7">
      <c r="A315" s="6">
        <v>312</v>
      </c>
      <c r="B315" s="10">
        <v>387.73</v>
      </c>
      <c r="C315" s="10">
        <v>387.8</v>
      </c>
      <c r="D315" s="10" t="s">
        <v>17</v>
      </c>
      <c r="E315" s="7">
        <f t="shared" si="8"/>
        <v>69.999999999993179</v>
      </c>
      <c r="F315" s="8">
        <v>1.5</v>
      </c>
      <c r="G315" s="10">
        <v>0.15</v>
      </c>
      <c r="H315" s="10">
        <f t="shared" si="9"/>
        <v>15.749999999998465</v>
      </c>
      <c r="I315" s="9"/>
    </row>
    <row r="316" spans="1:9" x14ac:dyDescent="0.7">
      <c r="A316" s="6">
        <v>313</v>
      </c>
      <c r="B316" s="10">
        <v>388.95</v>
      </c>
      <c r="C316" s="10">
        <v>389.02</v>
      </c>
      <c r="D316" s="10" t="s">
        <v>17</v>
      </c>
      <c r="E316" s="7">
        <f t="shared" si="8"/>
        <v>69.999999999993179</v>
      </c>
      <c r="F316" s="8">
        <v>1.5</v>
      </c>
      <c r="G316" s="10">
        <v>0.15</v>
      </c>
      <c r="H316" s="10">
        <f t="shared" si="9"/>
        <v>15.749999999998465</v>
      </c>
      <c r="I316" s="9"/>
    </row>
    <row r="317" spans="1:9" x14ac:dyDescent="0.7">
      <c r="A317" s="6">
        <v>314</v>
      </c>
      <c r="B317" s="10">
        <v>389.02</v>
      </c>
      <c r="C317" s="10">
        <v>389.08</v>
      </c>
      <c r="D317" s="10" t="s">
        <v>18</v>
      </c>
      <c r="E317" s="7">
        <f t="shared" si="8"/>
        <v>60.000000000002274</v>
      </c>
      <c r="F317" s="8">
        <v>1.5</v>
      </c>
      <c r="G317" s="10">
        <v>0.15</v>
      </c>
      <c r="H317" s="10">
        <f t="shared" si="9"/>
        <v>13.500000000000512</v>
      </c>
      <c r="I317" s="9"/>
    </row>
    <row r="318" spans="1:9" x14ac:dyDescent="0.7">
      <c r="A318" s="6">
        <v>315</v>
      </c>
      <c r="B318" s="10">
        <v>389.02</v>
      </c>
      <c r="C318" s="10">
        <v>389.16</v>
      </c>
      <c r="D318" s="10" t="s">
        <v>17</v>
      </c>
      <c r="E318" s="7">
        <f t="shared" si="8"/>
        <v>140.0000000000432</v>
      </c>
      <c r="F318" s="8">
        <v>1.5</v>
      </c>
      <c r="G318" s="10">
        <v>0.15</v>
      </c>
      <c r="H318" s="10">
        <f t="shared" si="9"/>
        <v>31.50000000000972</v>
      </c>
      <c r="I318" s="9"/>
    </row>
    <row r="319" spans="1:9" x14ac:dyDescent="0.7">
      <c r="A319" s="6">
        <v>316</v>
      </c>
      <c r="B319" s="10">
        <v>389.23</v>
      </c>
      <c r="C319" s="10">
        <v>389.3</v>
      </c>
      <c r="D319" s="10" t="s">
        <v>18</v>
      </c>
      <c r="E319" s="7">
        <f t="shared" si="8"/>
        <v>69.999999999993179</v>
      </c>
      <c r="F319" s="8">
        <v>1.5</v>
      </c>
      <c r="G319" s="10">
        <v>0.15</v>
      </c>
      <c r="H319" s="10">
        <f t="shared" si="9"/>
        <v>15.749999999998465</v>
      </c>
      <c r="I319" s="9"/>
    </row>
    <row r="320" spans="1:9" x14ac:dyDescent="0.7">
      <c r="A320" s="6">
        <v>317</v>
      </c>
      <c r="B320" s="10">
        <v>389.45</v>
      </c>
      <c r="C320" s="10">
        <v>389.53</v>
      </c>
      <c r="D320" s="10" t="s">
        <v>18</v>
      </c>
      <c r="E320" s="7">
        <f t="shared" si="8"/>
        <v>79.999999999984084</v>
      </c>
      <c r="F320" s="8">
        <v>1.5</v>
      </c>
      <c r="G320" s="10">
        <v>0.15</v>
      </c>
      <c r="H320" s="10">
        <f t="shared" si="9"/>
        <v>17.999999999996419</v>
      </c>
      <c r="I320" s="9"/>
    </row>
    <row r="321" spans="1:9" x14ac:dyDescent="0.7">
      <c r="A321" s="6">
        <v>318</v>
      </c>
      <c r="B321" s="10">
        <v>389.47</v>
      </c>
      <c r="C321" s="10">
        <v>389.495</v>
      </c>
      <c r="D321" s="10" t="s">
        <v>17</v>
      </c>
      <c r="E321" s="7">
        <f t="shared" si="8"/>
        <v>24.999999999977263</v>
      </c>
      <c r="F321" s="8">
        <v>1.5</v>
      </c>
      <c r="G321" s="10">
        <v>0.15</v>
      </c>
      <c r="H321" s="10">
        <f t="shared" si="9"/>
        <v>5.6249999999948841</v>
      </c>
      <c r="I321" s="9"/>
    </row>
    <row r="322" spans="1:9" x14ac:dyDescent="0.7">
      <c r="A322" s="6">
        <v>319</v>
      </c>
      <c r="B322" s="10">
        <v>391.23</v>
      </c>
      <c r="C322" s="10">
        <v>391.68</v>
      </c>
      <c r="D322" s="10" t="s">
        <v>18</v>
      </c>
      <c r="E322" s="7">
        <f t="shared" si="8"/>
        <v>449.99999999998863</v>
      </c>
      <c r="F322" s="8">
        <v>1.5</v>
      </c>
      <c r="G322" s="10">
        <v>0.15</v>
      </c>
      <c r="H322" s="10">
        <f t="shared" si="9"/>
        <v>101.24999999999744</v>
      </c>
      <c r="I322" s="9"/>
    </row>
    <row r="323" spans="1:9" x14ac:dyDescent="0.7">
      <c r="A323" s="6">
        <v>320</v>
      </c>
      <c r="B323" s="10">
        <v>391.86</v>
      </c>
      <c r="C323" s="10">
        <v>391.92</v>
      </c>
      <c r="D323" s="10" t="s">
        <v>17</v>
      </c>
      <c r="E323" s="7">
        <f t="shared" si="8"/>
        <v>60.000000000002274</v>
      </c>
      <c r="F323" s="8">
        <v>1.5</v>
      </c>
      <c r="G323" s="10">
        <v>0.15</v>
      </c>
      <c r="H323" s="10">
        <f t="shared" si="9"/>
        <v>13.500000000000512</v>
      </c>
      <c r="I323" s="9"/>
    </row>
    <row r="324" spans="1:9" x14ac:dyDescent="0.7">
      <c r="A324" s="6">
        <v>321</v>
      </c>
      <c r="B324" s="10">
        <v>392.85</v>
      </c>
      <c r="C324" s="10">
        <v>393.96</v>
      </c>
      <c r="D324" s="10" t="s">
        <v>18</v>
      </c>
      <c r="E324" s="7">
        <f t="shared" ref="E324:E383" si="10">(C324-B324)*1000</f>
        <v>1109.9999999999568</v>
      </c>
      <c r="F324" s="8">
        <v>1.5</v>
      </c>
      <c r="G324" s="10">
        <v>0.15</v>
      </c>
      <c r="H324" s="10">
        <f t="shared" ref="H324:H383" si="11">E324*F324*G324</f>
        <v>249.74999999999028</v>
      </c>
      <c r="I324" s="9"/>
    </row>
    <row r="325" spans="1:9" x14ac:dyDescent="0.7">
      <c r="A325" s="6">
        <v>322</v>
      </c>
      <c r="B325" s="10">
        <v>393.92</v>
      </c>
      <c r="C325" s="10">
        <v>393.97500000000002</v>
      </c>
      <c r="D325" s="10" t="s">
        <v>17</v>
      </c>
      <c r="E325" s="7">
        <f t="shared" si="10"/>
        <v>55.000000000006821</v>
      </c>
      <c r="F325" s="8">
        <v>1.5</v>
      </c>
      <c r="G325" s="10">
        <v>0.15</v>
      </c>
      <c r="H325" s="10">
        <f t="shared" si="11"/>
        <v>12.375000000001535</v>
      </c>
      <c r="I325" s="9"/>
    </row>
    <row r="326" spans="1:9" x14ac:dyDescent="0.7">
      <c r="A326" s="6">
        <v>323</v>
      </c>
      <c r="B326" s="10">
        <v>393.99</v>
      </c>
      <c r="C326" s="10">
        <v>394.28</v>
      </c>
      <c r="D326" s="10" t="s">
        <v>18</v>
      </c>
      <c r="E326" s="7">
        <f t="shared" si="10"/>
        <v>289.99999999996362</v>
      </c>
      <c r="F326" s="8">
        <v>1.5</v>
      </c>
      <c r="G326" s="10">
        <v>0.15</v>
      </c>
      <c r="H326" s="10">
        <f t="shared" si="11"/>
        <v>65.249999999991815</v>
      </c>
      <c r="I326" s="9"/>
    </row>
    <row r="327" spans="1:9" x14ac:dyDescent="0.7">
      <c r="A327" s="6">
        <v>324</v>
      </c>
      <c r="B327" s="10">
        <v>394</v>
      </c>
      <c r="C327" s="10">
        <v>394.11</v>
      </c>
      <c r="D327" s="10" t="s">
        <v>17</v>
      </c>
      <c r="E327" s="7">
        <f t="shared" si="10"/>
        <v>110.00000000001364</v>
      </c>
      <c r="F327" s="8">
        <v>1.5</v>
      </c>
      <c r="G327" s="10">
        <v>0.15</v>
      </c>
      <c r="H327" s="10">
        <f t="shared" si="11"/>
        <v>24.75000000000307</v>
      </c>
      <c r="I327" s="9"/>
    </row>
    <row r="328" spans="1:9" x14ac:dyDescent="0.7">
      <c r="A328" s="6">
        <v>325</v>
      </c>
      <c r="B328" s="10">
        <v>394.28</v>
      </c>
      <c r="C328" s="10">
        <v>394.8</v>
      </c>
      <c r="D328" s="10" t="s">
        <v>18</v>
      </c>
      <c r="E328" s="7">
        <f t="shared" si="10"/>
        <v>520.00000000003865</v>
      </c>
      <c r="F328" s="8">
        <v>1.5</v>
      </c>
      <c r="G328" s="10">
        <v>0.15</v>
      </c>
      <c r="H328" s="10">
        <f t="shared" si="11"/>
        <v>117.0000000000087</v>
      </c>
      <c r="I328" s="9"/>
    </row>
    <row r="329" spans="1:9" x14ac:dyDescent="0.7">
      <c r="A329" s="6">
        <v>326</v>
      </c>
      <c r="B329" s="10">
        <v>394.9</v>
      </c>
      <c r="C329" s="10">
        <v>395.6</v>
      </c>
      <c r="D329" s="10" t="s">
        <v>18</v>
      </c>
      <c r="E329" s="7">
        <f t="shared" si="10"/>
        <v>700.00000000004547</v>
      </c>
      <c r="F329" s="8">
        <v>1.5</v>
      </c>
      <c r="G329" s="10">
        <v>0.15</v>
      </c>
      <c r="H329" s="10">
        <f t="shared" si="11"/>
        <v>157.50000000001023</v>
      </c>
      <c r="I329" s="9"/>
    </row>
    <row r="330" spans="1:9" x14ac:dyDescent="0.7">
      <c r="A330" s="6">
        <v>327</v>
      </c>
      <c r="B330" s="10">
        <v>395.13</v>
      </c>
      <c r="C330" s="10">
        <v>395.19</v>
      </c>
      <c r="D330" s="10" t="s">
        <v>17</v>
      </c>
      <c r="E330" s="7">
        <f t="shared" si="10"/>
        <v>60.000000000002274</v>
      </c>
      <c r="F330" s="8">
        <v>1.5</v>
      </c>
      <c r="G330" s="10">
        <v>0.15</v>
      </c>
      <c r="H330" s="10">
        <f t="shared" si="11"/>
        <v>13.500000000000512</v>
      </c>
      <c r="I330" s="9"/>
    </row>
    <row r="331" spans="1:9" x14ac:dyDescent="0.7">
      <c r="A331" s="6">
        <v>328</v>
      </c>
      <c r="B331" s="10">
        <v>397.07</v>
      </c>
      <c r="C331" s="10">
        <v>397.15</v>
      </c>
      <c r="D331" s="10" t="s">
        <v>17</v>
      </c>
      <c r="E331" s="7">
        <f t="shared" si="10"/>
        <v>79.999999999984084</v>
      </c>
      <c r="F331" s="8">
        <v>1.5</v>
      </c>
      <c r="G331" s="10">
        <v>0.15</v>
      </c>
      <c r="H331" s="10">
        <f t="shared" si="11"/>
        <v>17.999999999996419</v>
      </c>
      <c r="I331" s="9"/>
    </row>
    <row r="332" spans="1:9" x14ac:dyDescent="0.7">
      <c r="A332" s="6">
        <v>329</v>
      </c>
      <c r="B332" s="10">
        <v>397.23</v>
      </c>
      <c r="C332" s="10">
        <v>397.29</v>
      </c>
      <c r="D332" s="10" t="s">
        <v>18</v>
      </c>
      <c r="E332" s="7">
        <f t="shared" si="10"/>
        <v>60.000000000002274</v>
      </c>
      <c r="F332" s="8">
        <v>1.5</v>
      </c>
      <c r="G332" s="10">
        <v>0.15</v>
      </c>
      <c r="H332" s="10">
        <f t="shared" si="11"/>
        <v>13.500000000000512</v>
      </c>
      <c r="I332" s="9"/>
    </row>
    <row r="333" spans="1:9" x14ac:dyDescent="0.7">
      <c r="A333" s="6">
        <v>330</v>
      </c>
      <c r="B333" s="10">
        <v>397.6</v>
      </c>
      <c r="C333" s="10">
        <v>397.7</v>
      </c>
      <c r="D333" s="10" t="s">
        <v>18</v>
      </c>
      <c r="E333" s="7">
        <f t="shared" si="10"/>
        <v>99.999999999965894</v>
      </c>
      <c r="F333" s="8">
        <v>1.5</v>
      </c>
      <c r="G333" s="10">
        <v>0.15</v>
      </c>
      <c r="H333" s="10">
        <f t="shared" si="11"/>
        <v>22.499999999992326</v>
      </c>
      <c r="I333" s="9"/>
    </row>
    <row r="334" spans="1:9" x14ac:dyDescent="0.7">
      <c r="A334" s="6">
        <v>331</v>
      </c>
      <c r="B334" s="10">
        <v>397.86</v>
      </c>
      <c r="C334" s="10">
        <v>397.96</v>
      </c>
      <c r="D334" s="10" t="s">
        <v>17</v>
      </c>
      <c r="E334" s="7">
        <f t="shared" si="10"/>
        <v>99.999999999965894</v>
      </c>
      <c r="F334" s="8">
        <v>1.5</v>
      </c>
      <c r="G334" s="10">
        <v>0.15</v>
      </c>
      <c r="H334" s="10">
        <f t="shared" si="11"/>
        <v>22.499999999992326</v>
      </c>
      <c r="I334" s="9"/>
    </row>
    <row r="335" spans="1:9" x14ac:dyDescent="0.7">
      <c r="A335" s="6">
        <v>332</v>
      </c>
      <c r="B335" s="10">
        <v>397.92</v>
      </c>
      <c r="C335" s="10">
        <v>397.95</v>
      </c>
      <c r="D335" s="10" t="s">
        <v>18</v>
      </c>
      <c r="E335" s="7">
        <f t="shared" si="10"/>
        <v>29.999999999972715</v>
      </c>
      <c r="F335" s="8">
        <v>1.5</v>
      </c>
      <c r="G335" s="10">
        <v>0.15</v>
      </c>
      <c r="H335" s="10">
        <f t="shared" si="11"/>
        <v>6.7499999999938609</v>
      </c>
      <c r="I335" s="9"/>
    </row>
    <row r="336" spans="1:9" x14ac:dyDescent="0.7">
      <c r="A336" s="6">
        <v>333</v>
      </c>
      <c r="B336" s="10">
        <v>398</v>
      </c>
      <c r="C336" s="10">
        <v>398.1</v>
      </c>
      <c r="D336" s="10" t="s">
        <v>17</v>
      </c>
      <c r="E336" s="7">
        <f t="shared" si="10"/>
        <v>100.00000000002274</v>
      </c>
      <c r="F336" s="8">
        <v>1.5</v>
      </c>
      <c r="G336" s="10">
        <v>0.15</v>
      </c>
      <c r="H336" s="10">
        <f t="shared" si="11"/>
        <v>22.500000000005116</v>
      </c>
      <c r="I336" s="9"/>
    </row>
    <row r="337" spans="1:9" x14ac:dyDescent="0.7">
      <c r="A337" s="6">
        <v>334</v>
      </c>
      <c r="B337" s="10">
        <v>398.59</v>
      </c>
      <c r="C337" s="10">
        <v>398.61</v>
      </c>
      <c r="D337" s="10" t="s">
        <v>17</v>
      </c>
      <c r="E337" s="7">
        <f t="shared" si="10"/>
        <v>20.000000000038654</v>
      </c>
      <c r="F337" s="8">
        <v>1.5</v>
      </c>
      <c r="G337" s="10">
        <v>0.15</v>
      </c>
      <c r="H337" s="10">
        <f t="shared" si="11"/>
        <v>4.500000000008697</v>
      </c>
      <c r="I337" s="9"/>
    </row>
    <row r="338" spans="1:9" x14ac:dyDescent="0.7">
      <c r="A338" s="6">
        <v>335</v>
      </c>
      <c r="B338" s="10">
        <v>399.19</v>
      </c>
      <c r="C338" s="10">
        <v>399.48</v>
      </c>
      <c r="D338" s="10" t="s">
        <v>18</v>
      </c>
      <c r="E338" s="7">
        <f t="shared" si="10"/>
        <v>290.00000000002046</v>
      </c>
      <c r="F338" s="8">
        <v>1.5</v>
      </c>
      <c r="G338" s="10">
        <v>0.15</v>
      </c>
      <c r="H338" s="10">
        <f t="shared" si="11"/>
        <v>65.250000000004604</v>
      </c>
      <c r="I338" s="9"/>
    </row>
    <row r="339" spans="1:9" x14ac:dyDescent="0.7">
      <c r="A339" s="6">
        <v>336</v>
      </c>
      <c r="B339" s="10">
        <v>399.33</v>
      </c>
      <c r="C339" s="10">
        <v>399.58</v>
      </c>
      <c r="D339" s="10" t="s">
        <v>17</v>
      </c>
      <c r="E339" s="7">
        <f t="shared" si="10"/>
        <v>250</v>
      </c>
      <c r="F339" s="8">
        <v>1.5</v>
      </c>
      <c r="G339" s="10">
        <v>0.15</v>
      </c>
      <c r="H339" s="10">
        <f t="shared" si="11"/>
        <v>56.25</v>
      </c>
      <c r="I339" s="9"/>
    </row>
    <row r="340" spans="1:9" x14ac:dyDescent="0.7">
      <c r="A340" s="6">
        <v>337</v>
      </c>
      <c r="B340" s="10">
        <v>399.51</v>
      </c>
      <c r="C340" s="10">
        <v>399.55</v>
      </c>
      <c r="D340" s="10" t="s">
        <v>18</v>
      </c>
      <c r="E340" s="7">
        <f t="shared" si="10"/>
        <v>40.000000000020464</v>
      </c>
      <c r="F340" s="8">
        <v>1.5</v>
      </c>
      <c r="G340" s="10">
        <v>0.15</v>
      </c>
      <c r="H340" s="10">
        <f t="shared" si="11"/>
        <v>9.0000000000046043</v>
      </c>
      <c r="I340" s="9"/>
    </row>
    <row r="341" spans="1:9" x14ac:dyDescent="0.7">
      <c r="A341" s="6">
        <v>338</v>
      </c>
      <c r="B341" s="10">
        <v>399.9</v>
      </c>
      <c r="C341" s="10">
        <v>399.92500000000001</v>
      </c>
      <c r="D341" s="10" t="s">
        <v>18</v>
      </c>
      <c r="E341" s="7">
        <f t="shared" si="10"/>
        <v>25.000000000034106</v>
      </c>
      <c r="F341" s="8">
        <v>1.5</v>
      </c>
      <c r="G341" s="10">
        <v>0.15</v>
      </c>
      <c r="H341" s="10">
        <f t="shared" si="11"/>
        <v>5.6250000000076739</v>
      </c>
      <c r="I341" s="9"/>
    </row>
    <row r="342" spans="1:9" x14ac:dyDescent="0.7">
      <c r="A342" s="6">
        <v>339</v>
      </c>
      <c r="B342" s="10">
        <v>400.59500000000003</v>
      </c>
      <c r="C342" s="10">
        <v>400.62</v>
      </c>
      <c r="D342" s="10" t="s">
        <v>18</v>
      </c>
      <c r="E342" s="7">
        <f t="shared" si="10"/>
        <v>24.999999999977263</v>
      </c>
      <c r="F342" s="8">
        <v>1.5</v>
      </c>
      <c r="G342" s="10">
        <v>0.15</v>
      </c>
      <c r="H342" s="10">
        <f t="shared" si="11"/>
        <v>5.6249999999948841</v>
      </c>
      <c r="I342" s="9"/>
    </row>
    <row r="343" spans="1:9" x14ac:dyDescent="0.7">
      <c r="A343" s="6">
        <v>340</v>
      </c>
      <c r="B343" s="10">
        <v>400.97</v>
      </c>
      <c r="C343" s="10">
        <v>401</v>
      </c>
      <c r="D343" s="10" t="s">
        <v>17</v>
      </c>
      <c r="E343" s="7">
        <f t="shared" si="10"/>
        <v>29.999999999972715</v>
      </c>
      <c r="F343" s="8">
        <v>1.5</v>
      </c>
      <c r="G343" s="10">
        <v>0.15</v>
      </c>
      <c r="H343" s="10">
        <f t="shared" si="11"/>
        <v>6.7499999999938609</v>
      </c>
      <c r="I343" s="9"/>
    </row>
    <row r="344" spans="1:9" x14ac:dyDescent="0.7">
      <c r="A344" s="6">
        <v>341</v>
      </c>
      <c r="B344" s="10">
        <v>402.07</v>
      </c>
      <c r="C344" s="10">
        <v>402.12</v>
      </c>
      <c r="D344" s="10" t="s">
        <v>17</v>
      </c>
      <c r="E344" s="7">
        <f t="shared" si="10"/>
        <v>50.000000000011369</v>
      </c>
      <c r="F344" s="8">
        <v>1.5</v>
      </c>
      <c r="G344" s="10">
        <v>0.15</v>
      </c>
      <c r="H344" s="10">
        <f t="shared" si="11"/>
        <v>11.250000000002558</v>
      </c>
      <c r="I344" s="9"/>
    </row>
    <row r="345" spans="1:9" x14ac:dyDescent="0.7">
      <c r="A345" s="6">
        <v>342</v>
      </c>
      <c r="B345" s="10">
        <v>404.58</v>
      </c>
      <c r="C345" s="10">
        <v>404.6</v>
      </c>
      <c r="D345" s="10" t="s">
        <v>18</v>
      </c>
      <c r="E345" s="7">
        <f t="shared" si="10"/>
        <v>20.000000000038654</v>
      </c>
      <c r="F345" s="8">
        <v>1.5</v>
      </c>
      <c r="G345" s="10">
        <v>0.15</v>
      </c>
      <c r="H345" s="10">
        <f t="shared" si="11"/>
        <v>4.500000000008697</v>
      </c>
      <c r="I345" s="9"/>
    </row>
    <row r="346" spans="1:9" x14ac:dyDescent="0.7">
      <c r="A346" s="6">
        <v>343</v>
      </c>
      <c r="B346" s="10">
        <v>404.9</v>
      </c>
      <c r="C346" s="10">
        <v>404.94</v>
      </c>
      <c r="D346" s="10" t="s">
        <v>18</v>
      </c>
      <c r="E346" s="7">
        <f t="shared" si="10"/>
        <v>40.000000000020464</v>
      </c>
      <c r="F346" s="8">
        <v>1.5</v>
      </c>
      <c r="G346" s="10">
        <v>0.15</v>
      </c>
      <c r="H346" s="10">
        <f t="shared" si="11"/>
        <v>9.0000000000046043</v>
      </c>
      <c r="I346" s="9"/>
    </row>
    <row r="347" spans="1:9" x14ac:dyDescent="0.7">
      <c r="A347" s="6">
        <v>344</v>
      </c>
      <c r="B347" s="10">
        <v>404.93</v>
      </c>
      <c r="C347" s="10">
        <v>404.96</v>
      </c>
      <c r="D347" s="10" t="s">
        <v>17</v>
      </c>
      <c r="E347" s="7">
        <f t="shared" si="10"/>
        <v>29.999999999972715</v>
      </c>
      <c r="F347" s="8">
        <v>1.5</v>
      </c>
      <c r="G347" s="10">
        <v>0.15</v>
      </c>
      <c r="H347" s="10">
        <f t="shared" si="11"/>
        <v>6.7499999999938609</v>
      </c>
      <c r="I347" s="9"/>
    </row>
    <row r="348" spans="1:9" x14ac:dyDescent="0.7">
      <c r="A348" s="6">
        <v>345</v>
      </c>
      <c r="B348" s="10">
        <v>404.98</v>
      </c>
      <c r="C348" s="10">
        <v>404.995</v>
      </c>
      <c r="D348" s="10" t="s">
        <v>17</v>
      </c>
      <c r="E348" s="7">
        <f t="shared" si="10"/>
        <v>14.999999999986358</v>
      </c>
      <c r="F348" s="8">
        <v>1.5</v>
      </c>
      <c r="G348" s="10">
        <v>0.15</v>
      </c>
      <c r="H348" s="10">
        <f t="shared" si="11"/>
        <v>3.3749999999969305</v>
      </c>
      <c r="I348" s="9"/>
    </row>
    <row r="349" spans="1:9" x14ac:dyDescent="0.7">
      <c r="A349" s="6">
        <v>346</v>
      </c>
      <c r="B349" s="10">
        <v>405.4</v>
      </c>
      <c r="C349" s="10">
        <v>405.48</v>
      </c>
      <c r="D349" s="10" t="s">
        <v>18</v>
      </c>
      <c r="E349" s="7">
        <f t="shared" si="10"/>
        <v>80.000000000040927</v>
      </c>
      <c r="F349" s="8">
        <v>1.5</v>
      </c>
      <c r="G349" s="10">
        <v>0.15</v>
      </c>
      <c r="H349" s="10">
        <f t="shared" si="11"/>
        <v>18.000000000009209</v>
      </c>
      <c r="I349" s="9"/>
    </row>
    <row r="350" spans="1:9" x14ac:dyDescent="0.7">
      <c r="A350" s="6">
        <v>347</v>
      </c>
      <c r="B350" s="10">
        <v>405.43</v>
      </c>
      <c r="C350" s="10">
        <v>405.52</v>
      </c>
      <c r="D350" s="10" t="s">
        <v>17</v>
      </c>
      <c r="E350" s="7">
        <f t="shared" si="10"/>
        <v>89.999999999974989</v>
      </c>
      <c r="F350" s="8">
        <v>1.5</v>
      </c>
      <c r="G350" s="10">
        <v>0.15</v>
      </c>
      <c r="H350" s="10">
        <f t="shared" si="11"/>
        <v>20.249999999994373</v>
      </c>
      <c r="I350" s="9"/>
    </row>
    <row r="351" spans="1:9" x14ac:dyDescent="0.7">
      <c r="A351" s="6">
        <v>348</v>
      </c>
      <c r="B351" s="10">
        <v>405.52</v>
      </c>
      <c r="C351" s="10">
        <v>405.54</v>
      </c>
      <c r="D351" s="10" t="s">
        <v>18</v>
      </c>
      <c r="E351" s="7">
        <f t="shared" si="10"/>
        <v>20.000000000038654</v>
      </c>
      <c r="F351" s="8">
        <v>1.5</v>
      </c>
      <c r="G351" s="10">
        <v>0.15</v>
      </c>
      <c r="H351" s="10">
        <f t="shared" si="11"/>
        <v>4.500000000008697</v>
      </c>
      <c r="I351" s="9"/>
    </row>
    <row r="352" spans="1:9" x14ac:dyDescent="0.7">
      <c r="A352" s="6">
        <v>349</v>
      </c>
      <c r="B352" s="10">
        <v>405.55</v>
      </c>
      <c r="C352" s="10">
        <v>405.62</v>
      </c>
      <c r="D352" s="10" t="s">
        <v>17</v>
      </c>
      <c r="E352" s="7">
        <f t="shared" si="10"/>
        <v>69.999999999993179</v>
      </c>
      <c r="F352" s="8">
        <v>1.5</v>
      </c>
      <c r="G352" s="10">
        <v>0.15</v>
      </c>
      <c r="H352" s="10">
        <f t="shared" si="11"/>
        <v>15.749999999998465</v>
      </c>
      <c r="I352" s="9"/>
    </row>
    <row r="353" spans="1:9" x14ac:dyDescent="0.7">
      <c r="A353" s="6">
        <v>350</v>
      </c>
      <c r="B353" s="10">
        <v>405.68</v>
      </c>
      <c r="C353" s="10">
        <v>405.72500000000002</v>
      </c>
      <c r="D353" s="10" t="s">
        <v>18</v>
      </c>
      <c r="E353" s="7">
        <f t="shared" si="10"/>
        <v>45.000000000015916</v>
      </c>
      <c r="F353" s="8">
        <v>1.5</v>
      </c>
      <c r="G353" s="10">
        <v>0.15</v>
      </c>
      <c r="H353" s="10">
        <f t="shared" si="11"/>
        <v>10.125000000003581</v>
      </c>
      <c r="I353" s="9"/>
    </row>
    <row r="354" spans="1:9" x14ac:dyDescent="0.7">
      <c r="A354" s="6">
        <v>351</v>
      </c>
      <c r="B354" s="10">
        <v>405.72</v>
      </c>
      <c r="C354" s="10">
        <v>405.9</v>
      </c>
      <c r="D354" s="10" t="s">
        <v>17</v>
      </c>
      <c r="E354" s="7">
        <f t="shared" si="10"/>
        <v>179.99999999994998</v>
      </c>
      <c r="F354" s="8">
        <v>1.5</v>
      </c>
      <c r="G354" s="10">
        <v>0.15</v>
      </c>
      <c r="H354" s="10">
        <f t="shared" si="11"/>
        <v>40.499999999988745</v>
      </c>
      <c r="I354" s="9"/>
    </row>
    <row r="355" spans="1:9" x14ac:dyDescent="0.7">
      <c r="A355" s="6">
        <v>352</v>
      </c>
      <c r="B355" s="10">
        <v>405.74</v>
      </c>
      <c r="C355" s="10">
        <v>405.87</v>
      </c>
      <c r="D355" s="10" t="s">
        <v>18</v>
      </c>
      <c r="E355" s="7">
        <f t="shared" si="10"/>
        <v>129.99999999999545</v>
      </c>
      <c r="F355" s="8">
        <v>1.5</v>
      </c>
      <c r="G355" s="10">
        <v>0.15</v>
      </c>
      <c r="H355" s="10">
        <f t="shared" si="11"/>
        <v>29.249999999998977</v>
      </c>
      <c r="I355" s="9"/>
    </row>
    <row r="356" spans="1:9" x14ac:dyDescent="0.7">
      <c r="A356" s="6">
        <v>353</v>
      </c>
      <c r="B356" s="10">
        <v>405.95499999999998</v>
      </c>
      <c r="C356" s="10">
        <v>406.03</v>
      </c>
      <c r="D356" s="10" t="s">
        <v>17</v>
      </c>
      <c r="E356" s="7">
        <f t="shared" si="10"/>
        <v>74.999999999988631</v>
      </c>
      <c r="F356" s="8">
        <v>1.5</v>
      </c>
      <c r="G356" s="10">
        <v>0.15</v>
      </c>
      <c r="H356" s="10">
        <f t="shared" si="11"/>
        <v>16.874999999997442</v>
      </c>
      <c r="I356" s="9"/>
    </row>
    <row r="357" spans="1:9" x14ac:dyDescent="0.7">
      <c r="A357" s="6">
        <v>354</v>
      </c>
      <c r="B357" s="10">
        <v>406.10500000000002</v>
      </c>
      <c r="C357" s="10">
        <v>406.2</v>
      </c>
      <c r="D357" s="10" t="s">
        <v>18</v>
      </c>
      <c r="E357" s="7">
        <f t="shared" si="10"/>
        <v>94.999999999970441</v>
      </c>
      <c r="F357" s="8">
        <v>1.5</v>
      </c>
      <c r="G357" s="10">
        <v>0.15</v>
      </c>
      <c r="H357" s="10">
        <f t="shared" si="11"/>
        <v>21.374999999993349</v>
      </c>
      <c r="I357" s="9"/>
    </row>
    <row r="358" spans="1:9" x14ac:dyDescent="0.7">
      <c r="A358" s="6">
        <v>355</v>
      </c>
      <c r="B358" s="10">
        <v>406.3</v>
      </c>
      <c r="C358" s="10">
        <v>406.32</v>
      </c>
      <c r="D358" s="10" t="s">
        <v>17</v>
      </c>
      <c r="E358" s="7">
        <f t="shared" si="10"/>
        <v>19.99999999998181</v>
      </c>
      <c r="F358" s="8">
        <v>1.5</v>
      </c>
      <c r="G358" s="10">
        <v>0.15</v>
      </c>
      <c r="H358" s="10">
        <f t="shared" si="11"/>
        <v>4.4999999999959073</v>
      </c>
      <c r="I358" s="9"/>
    </row>
    <row r="359" spans="1:9" x14ac:dyDescent="0.7">
      <c r="A359" s="6">
        <v>356</v>
      </c>
      <c r="B359" s="10">
        <v>406.93</v>
      </c>
      <c r="C359" s="10">
        <v>406.97500000000002</v>
      </c>
      <c r="D359" s="10" t="s">
        <v>18</v>
      </c>
      <c r="E359" s="7">
        <f t="shared" si="10"/>
        <v>45.000000000015916</v>
      </c>
      <c r="F359" s="8">
        <v>1.5</v>
      </c>
      <c r="G359" s="10">
        <v>0.15</v>
      </c>
      <c r="H359" s="10">
        <f t="shared" si="11"/>
        <v>10.125000000003581</v>
      </c>
      <c r="I359" s="9"/>
    </row>
    <row r="360" spans="1:9" x14ac:dyDescent="0.7">
      <c r="A360" s="6">
        <v>357</v>
      </c>
      <c r="B360" s="10">
        <v>406.96</v>
      </c>
      <c r="C360" s="10">
        <v>407</v>
      </c>
      <c r="D360" s="10" t="s">
        <v>17</v>
      </c>
      <c r="E360" s="7">
        <f t="shared" si="10"/>
        <v>40.000000000020464</v>
      </c>
      <c r="F360" s="8">
        <v>1.5</v>
      </c>
      <c r="G360" s="10">
        <v>0.15</v>
      </c>
      <c r="H360" s="10">
        <f t="shared" si="11"/>
        <v>9.0000000000046043</v>
      </c>
      <c r="I360" s="9"/>
    </row>
    <row r="361" spans="1:9" x14ac:dyDescent="0.7">
      <c r="A361" s="6">
        <v>358</v>
      </c>
      <c r="B361" s="10">
        <v>407.05500000000001</v>
      </c>
      <c r="C361" s="10">
        <v>407.1</v>
      </c>
      <c r="D361" s="10" t="s">
        <v>18</v>
      </c>
      <c r="E361" s="7">
        <f t="shared" si="10"/>
        <v>45.000000000015916</v>
      </c>
      <c r="F361" s="8">
        <v>1.5</v>
      </c>
      <c r="G361" s="10">
        <v>0.15</v>
      </c>
      <c r="H361" s="10">
        <f t="shared" si="11"/>
        <v>10.125000000003581</v>
      </c>
      <c r="I361" s="9"/>
    </row>
    <row r="362" spans="1:9" x14ac:dyDescent="0.7">
      <c r="A362" s="6">
        <v>359</v>
      </c>
      <c r="B362" s="10">
        <v>408.04</v>
      </c>
      <c r="C362" s="10">
        <v>408.3</v>
      </c>
      <c r="D362" s="10" t="s">
        <v>18</v>
      </c>
      <c r="E362" s="7">
        <f t="shared" si="10"/>
        <v>259.99999999999091</v>
      </c>
      <c r="F362" s="8">
        <v>1.5</v>
      </c>
      <c r="G362" s="10">
        <v>0.15</v>
      </c>
      <c r="H362" s="10">
        <f t="shared" si="11"/>
        <v>58.499999999997954</v>
      </c>
      <c r="I362" s="9"/>
    </row>
    <row r="363" spans="1:9" x14ac:dyDescent="0.7">
      <c r="A363" s="6">
        <v>360</v>
      </c>
      <c r="B363" s="10">
        <v>408.3</v>
      </c>
      <c r="C363" s="10">
        <v>408.37</v>
      </c>
      <c r="D363" s="10" t="s">
        <v>18</v>
      </c>
      <c r="E363" s="7">
        <f t="shared" si="10"/>
        <v>69.999999999993179</v>
      </c>
      <c r="F363" s="8">
        <v>1.5</v>
      </c>
      <c r="G363" s="10">
        <v>0.15</v>
      </c>
      <c r="H363" s="10">
        <f t="shared" si="11"/>
        <v>15.749999999998465</v>
      </c>
      <c r="I363" s="9"/>
    </row>
    <row r="364" spans="1:9" x14ac:dyDescent="0.7">
      <c r="A364" s="6">
        <v>361</v>
      </c>
      <c r="B364" s="10">
        <v>408.33</v>
      </c>
      <c r="C364" s="10">
        <v>408.44</v>
      </c>
      <c r="D364" s="10" t="s">
        <v>17</v>
      </c>
      <c r="E364" s="7">
        <f t="shared" si="10"/>
        <v>110.00000000001364</v>
      </c>
      <c r="F364" s="8">
        <v>1.5</v>
      </c>
      <c r="G364" s="10">
        <v>0.15</v>
      </c>
      <c r="H364" s="10">
        <f t="shared" si="11"/>
        <v>24.75000000000307</v>
      </c>
      <c r="I364" s="9"/>
    </row>
    <row r="365" spans="1:9" x14ac:dyDescent="0.7">
      <c r="A365" s="6">
        <v>362</v>
      </c>
      <c r="B365" s="10">
        <v>409.28</v>
      </c>
      <c r="C365" s="10">
        <v>409.38</v>
      </c>
      <c r="D365" s="10" t="s">
        <v>18</v>
      </c>
      <c r="E365" s="7">
        <f t="shared" si="10"/>
        <v>100.00000000002274</v>
      </c>
      <c r="F365" s="8">
        <v>1.5</v>
      </c>
      <c r="G365" s="10">
        <v>0.15</v>
      </c>
      <c r="H365" s="10">
        <f t="shared" si="11"/>
        <v>22.500000000005116</v>
      </c>
      <c r="I365" s="9"/>
    </row>
    <row r="366" spans="1:9" x14ac:dyDescent="0.7">
      <c r="A366" s="6">
        <v>363</v>
      </c>
      <c r="B366" s="10">
        <v>409.49</v>
      </c>
      <c r="C366" s="10">
        <v>409.505</v>
      </c>
      <c r="D366" s="10" t="s">
        <v>17</v>
      </c>
      <c r="E366" s="7">
        <f t="shared" si="10"/>
        <v>14.999999999986358</v>
      </c>
      <c r="F366" s="8">
        <v>1</v>
      </c>
      <c r="G366" s="10">
        <v>0.15</v>
      </c>
      <c r="H366" s="10">
        <f t="shared" si="11"/>
        <v>2.2499999999979536</v>
      </c>
      <c r="I366" s="9"/>
    </row>
    <row r="367" spans="1:9" x14ac:dyDescent="0.7">
      <c r="A367" s="6">
        <v>364</v>
      </c>
      <c r="B367" s="10">
        <v>409.565</v>
      </c>
      <c r="C367" s="10">
        <v>409.58</v>
      </c>
      <c r="D367" s="10" t="s">
        <v>17</v>
      </c>
      <c r="E367" s="7">
        <f t="shared" si="10"/>
        <v>14.999999999986358</v>
      </c>
      <c r="F367" s="8">
        <v>1.5</v>
      </c>
      <c r="G367" s="10">
        <v>0.15</v>
      </c>
      <c r="H367" s="10">
        <f t="shared" si="11"/>
        <v>3.3749999999969305</v>
      </c>
      <c r="I367" s="9"/>
    </row>
    <row r="368" spans="1:9" x14ac:dyDescent="0.7">
      <c r="A368" s="6">
        <v>365</v>
      </c>
      <c r="B368" s="10">
        <v>409.65</v>
      </c>
      <c r="C368" s="10">
        <v>409.68</v>
      </c>
      <c r="D368" s="10" t="s">
        <v>18</v>
      </c>
      <c r="E368" s="7">
        <f t="shared" si="10"/>
        <v>30.000000000029559</v>
      </c>
      <c r="F368" s="8">
        <v>1.5</v>
      </c>
      <c r="G368" s="10">
        <v>0.15</v>
      </c>
      <c r="H368" s="10">
        <f t="shared" si="11"/>
        <v>6.7500000000066507</v>
      </c>
      <c r="I368" s="9"/>
    </row>
    <row r="369" spans="1:9" x14ac:dyDescent="0.7">
      <c r="A369" s="6">
        <v>366</v>
      </c>
      <c r="B369" s="10">
        <v>410.255</v>
      </c>
      <c r="C369" s="10">
        <v>410.26</v>
      </c>
      <c r="D369" s="10" t="s">
        <v>17</v>
      </c>
      <c r="E369" s="7">
        <f t="shared" si="10"/>
        <v>4.9999999999954525</v>
      </c>
      <c r="F369" s="8">
        <v>1.5</v>
      </c>
      <c r="G369" s="10">
        <v>0.15</v>
      </c>
      <c r="H369" s="10">
        <f t="shared" si="11"/>
        <v>1.1249999999989768</v>
      </c>
      <c r="I369" s="9"/>
    </row>
    <row r="370" spans="1:9" x14ac:dyDescent="0.7">
      <c r="A370" s="6">
        <v>367</v>
      </c>
      <c r="B370" s="10">
        <v>410.33</v>
      </c>
      <c r="C370" s="10">
        <v>410.36</v>
      </c>
      <c r="D370" s="10" t="s">
        <v>17</v>
      </c>
      <c r="E370" s="7">
        <f t="shared" si="10"/>
        <v>30.000000000029559</v>
      </c>
      <c r="F370" s="8">
        <v>1.5</v>
      </c>
      <c r="G370" s="10">
        <v>0.15</v>
      </c>
      <c r="H370" s="10">
        <f t="shared" si="11"/>
        <v>6.7500000000066507</v>
      </c>
      <c r="I370" s="9"/>
    </row>
    <row r="371" spans="1:9" x14ac:dyDescent="0.7">
      <c r="A371" s="6">
        <v>368</v>
      </c>
      <c r="B371" s="10">
        <v>410.4</v>
      </c>
      <c r="C371" s="10">
        <v>410.42500000000001</v>
      </c>
      <c r="D371" s="10" t="s">
        <v>17</v>
      </c>
      <c r="E371" s="7">
        <f t="shared" si="10"/>
        <v>25.000000000034106</v>
      </c>
      <c r="F371" s="8">
        <v>1.5</v>
      </c>
      <c r="G371" s="10">
        <v>0.15</v>
      </c>
      <c r="H371" s="10">
        <f t="shared" si="11"/>
        <v>5.6250000000076739</v>
      </c>
      <c r="I371" s="9"/>
    </row>
    <row r="372" spans="1:9" x14ac:dyDescent="0.7">
      <c r="A372" s="6">
        <v>369</v>
      </c>
      <c r="B372" s="10">
        <v>410.52499999999998</v>
      </c>
      <c r="C372" s="10">
        <v>410.55</v>
      </c>
      <c r="D372" s="10" t="s">
        <v>17</v>
      </c>
      <c r="E372" s="7">
        <f t="shared" si="10"/>
        <v>25.000000000034106</v>
      </c>
      <c r="F372" s="8">
        <v>1.5</v>
      </c>
      <c r="G372" s="10">
        <v>0.15</v>
      </c>
      <c r="H372" s="10">
        <f t="shared" si="11"/>
        <v>5.6250000000076739</v>
      </c>
      <c r="I372" s="9"/>
    </row>
    <row r="373" spans="1:9" x14ac:dyDescent="0.7">
      <c r="A373" s="6">
        <v>370</v>
      </c>
      <c r="B373" s="10">
        <v>412.07</v>
      </c>
      <c r="C373" s="10">
        <v>412.10500000000002</v>
      </c>
      <c r="D373" s="10" t="s">
        <v>18</v>
      </c>
      <c r="E373" s="7">
        <f t="shared" si="10"/>
        <v>35.000000000025011</v>
      </c>
      <c r="F373" s="8">
        <v>1.5</v>
      </c>
      <c r="G373" s="10">
        <v>0.15</v>
      </c>
      <c r="H373" s="10">
        <f t="shared" si="11"/>
        <v>7.8750000000056275</v>
      </c>
      <c r="I373" s="9"/>
    </row>
    <row r="374" spans="1:9" x14ac:dyDescent="0.7">
      <c r="A374" s="6">
        <v>371</v>
      </c>
      <c r="B374" s="10">
        <v>413.98</v>
      </c>
      <c r="C374" s="10">
        <v>414</v>
      </c>
      <c r="D374" s="10" t="s">
        <v>17</v>
      </c>
      <c r="E374" s="7">
        <f t="shared" si="10"/>
        <v>19.99999999998181</v>
      </c>
      <c r="F374" s="8">
        <v>1.5</v>
      </c>
      <c r="G374" s="10">
        <v>0.15</v>
      </c>
      <c r="H374" s="10">
        <f t="shared" si="11"/>
        <v>4.4999999999959073</v>
      </c>
      <c r="I374" s="9"/>
    </row>
    <row r="375" spans="1:9" x14ac:dyDescent="0.7">
      <c r="A375" s="6">
        <v>372</v>
      </c>
      <c r="B375" s="10">
        <v>414.12</v>
      </c>
      <c r="C375" s="10">
        <v>414.13</v>
      </c>
      <c r="D375" s="10" t="s">
        <v>17</v>
      </c>
      <c r="E375" s="7">
        <f t="shared" si="10"/>
        <v>9.9999999999909051</v>
      </c>
      <c r="F375" s="8">
        <v>1.5</v>
      </c>
      <c r="G375" s="10">
        <v>0.15</v>
      </c>
      <c r="H375" s="10">
        <f t="shared" si="11"/>
        <v>2.2499999999979536</v>
      </c>
      <c r="I375" s="9"/>
    </row>
    <row r="376" spans="1:9" x14ac:dyDescent="0.7">
      <c r="A376" s="6">
        <v>373</v>
      </c>
      <c r="B376" s="10">
        <v>414.55</v>
      </c>
      <c r="C376" s="10">
        <v>414.6</v>
      </c>
      <c r="D376" s="10" t="s">
        <v>17</v>
      </c>
      <c r="E376" s="7">
        <f t="shared" si="10"/>
        <v>50.000000000011369</v>
      </c>
      <c r="F376" s="8">
        <v>1.5</v>
      </c>
      <c r="G376" s="10">
        <v>0.15</v>
      </c>
      <c r="H376" s="10">
        <f t="shared" si="11"/>
        <v>11.250000000002558</v>
      </c>
      <c r="I376" s="9"/>
    </row>
    <row r="377" spans="1:9" x14ac:dyDescent="0.7">
      <c r="A377" s="6">
        <v>374</v>
      </c>
      <c r="B377" s="10">
        <v>414.95</v>
      </c>
      <c r="C377" s="10">
        <v>415.04</v>
      </c>
      <c r="D377" s="10" t="s">
        <v>18</v>
      </c>
      <c r="E377" s="7">
        <f t="shared" si="10"/>
        <v>90.000000000031832</v>
      </c>
      <c r="F377" s="8">
        <v>1.5</v>
      </c>
      <c r="G377" s="10">
        <v>0.15</v>
      </c>
      <c r="H377" s="10">
        <f t="shared" si="11"/>
        <v>20.250000000007162</v>
      </c>
      <c r="I377" s="9"/>
    </row>
    <row r="378" spans="1:9" x14ac:dyDescent="0.7">
      <c r="A378" s="6">
        <v>375</v>
      </c>
      <c r="B378" s="10">
        <v>415.17500000000001</v>
      </c>
      <c r="C378" s="10">
        <v>415.18</v>
      </c>
      <c r="D378" s="10" t="s">
        <v>17</v>
      </c>
      <c r="E378" s="7">
        <f t="shared" si="10"/>
        <v>4.9999999999954525</v>
      </c>
      <c r="F378" s="8">
        <v>1.5</v>
      </c>
      <c r="G378" s="10">
        <v>0.15</v>
      </c>
      <c r="H378" s="10">
        <f t="shared" si="11"/>
        <v>1.1249999999989768</v>
      </c>
      <c r="I378" s="9"/>
    </row>
    <row r="379" spans="1:9" x14ac:dyDescent="0.7">
      <c r="A379" s="6">
        <v>376</v>
      </c>
      <c r="B379" s="10">
        <v>417.36</v>
      </c>
      <c r="C379" s="10">
        <v>417.38</v>
      </c>
      <c r="D379" s="10" t="s">
        <v>17</v>
      </c>
      <c r="E379" s="7">
        <f t="shared" si="10"/>
        <v>19.99999999998181</v>
      </c>
      <c r="F379" s="8">
        <v>1.5</v>
      </c>
      <c r="G379" s="10">
        <v>0.15</v>
      </c>
      <c r="H379" s="10">
        <f t="shared" si="11"/>
        <v>4.4999999999959073</v>
      </c>
      <c r="I379" s="9"/>
    </row>
    <row r="380" spans="1:9" x14ac:dyDescent="0.7">
      <c r="A380" s="6">
        <v>377</v>
      </c>
      <c r="B380" s="10">
        <v>418.22</v>
      </c>
      <c r="C380" s="10">
        <v>418.24</v>
      </c>
      <c r="D380" s="10" t="s">
        <v>17</v>
      </c>
      <c r="E380" s="7">
        <f t="shared" si="10"/>
        <v>19.99999999998181</v>
      </c>
      <c r="F380" s="8">
        <v>1.5</v>
      </c>
      <c r="G380" s="10">
        <v>0.15</v>
      </c>
      <c r="H380" s="10">
        <f t="shared" si="11"/>
        <v>4.4999999999959073</v>
      </c>
      <c r="I380" s="9"/>
    </row>
    <row r="381" spans="1:9" x14ac:dyDescent="0.7">
      <c r="A381" s="6">
        <v>378</v>
      </c>
      <c r="B381" s="10">
        <v>418.95</v>
      </c>
      <c r="C381" s="10">
        <v>418.98</v>
      </c>
      <c r="D381" s="10" t="s">
        <v>17</v>
      </c>
      <c r="E381" s="7">
        <f t="shared" si="10"/>
        <v>30.000000000029559</v>
      </c>
      <c r="F381" s="8">
        <v>1.5</v>
      </c>
      <c r="G381" s="10">
        <v>0.15</v>
      </c>
      <c r="H381" s="10">
        <f t="shared" si="11"/>
        <v>6.7500000000066507</v>
      </c>
      <c r="I381" s="9"/>
    </row>
    <row r="382" spans="1:9" x14ac:dyDescent="0.7">
      <c r="A382" s="6">
        <v>379</v>
      </c>
      <c r="B382" s="10">
        <v>419.35</v>
      </c>
      <c r="C382" s="10">
        <v>419.39499999999998</v>
      </c>
      <c r="D382" s="10" t="s">
        <v>17</v>
      </c>
      <c r="E382" s="7">
        <f t="shared" si="10"/>
        <v>44.999999999959073</v>
      </c>
      <c r="F382" s="8">
        <v>1.5</v>
      </c>
      <c r="G382" s="10">
        <v>0.15</v>
      </c>
      <c r="H382" s="10">
        <f t="shared" si="11"/>
        <v>10.124999999990791</v>
      </c>
      <c r="I382" s="9"/>
    </row>
    <row r="383" spans="1:9" x14ac:dyDescent="0.7">
      <c r="A383" s="6">
        <v>380</v>
      </c>
      <c r="B383" s="10">
        <v>419.5</v>
      </c>
      <c r="C383" s="10">
        <v>419.59</v>
      </c>
      <c r="D383" s="10" t="s">
        <v>17</v>
      </c>
      <c r="E383" s="7">
        <f t="shared" si="10"/>
        <v>89.999999999974989</v>
      </c>
      <c r="F383" s="8">
        <v>1.5</v>
      </c>
      <c r="G383" s="10">
        <v>0.15</v>
      </c>
      <c r="H383" s="10">
        <f t="shared" si="11"/>
        <v>20.249999999994373</v>
      </c>
      <c r="I383" s="9"/>
    </row>
    <row r="384" spans="1:9" ht="88.1" customHeight="1" x14ac:dyDescent="0.7">
      <c r="A384" s="9">
        <v>381</v>
      </c>
      <c r="B384" s="49" t="s">
        <v>21</v>
      </c>
      <c r="C384" s="50"/>
      <c r="D384" s="51"/>
      <c r="E384" s="7">
        <v>5000</v>
      </c>
      <c r="F384" s="8">
        <v>1.5</v>
      </c>
      <c r="G384" s="10">
        <v>0.15</v>
      </c>
      <c r="H384" s="10">
        <f>G384*F384*E384</f>
        <v>1125</v>
      </c>
      <c r="I384" s="12" t="s">
        <v>22</v>
      </c>
    </row>
    <row r="385" spans="1:9" x14ac:dyDescent="0.7">
      <c r="A385" s="52" t="s">
        <v>19</v>
      </c>
      <c r="B385" s="52"/>
      <c r="C385" s="52"/>
      <c r="D385" s="52"/>
      <c r="E385" s="53">
        <f>SUM(E4:E384)</f>
        <v>62785.000000000211</v>
      </c>
      <c r="F385" s="54"/>
      <c r="G385" s="55" t="s">
        <v>20</v>
      </c>
      <c r="H385" s="56">
        <f>SUM(H4:H384)</f>
        <v>14187.900000000031</v>
      </c>
      <c r="I385" s="54"/>
    </row>
  </sheetData>
  <mergeCells count="4">
    <mergeCell ref="A1:I1"/>
    <mergeCell ref="A2:I2"/>
    <mergeCell ref="B384:D384"/>
    <mergeCell ref="A385:D385"/>
  </mergeCells>
  <printOptions horizontalCentered="1"/>
  <pageMargins left="0.55118110236220474" right="0.55118110236220474" top="0.55118110236220474" bottom="0.55118110236220474" header="0.31496062992125984" footer="0.31496062992125984"/>
  <pageSetup scale="73" fitToHeight="12" orientation="portrait" r:id="rId1"/>
  <headerFooter>
    <oddHeader>&amp;A</oddHeader>
    <oddFooter>Page &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BOQ</vt:lpstr>
      <vt:lpstr>MB</vt:lpstr>
      <vt:lpstr>BOQ!Print_Area</vt:lpstr>
      <vt:lpstr>MB!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tendra Singh</dc:creator>
  <cp:lastModifiedBy>Sanjeev Kumar Sharma</cp:lastModifiedBy>
  <cp:lastPrinted>2026-04-15T06:41:48Z</cp:lastPrinted>
  <dcterms:created xsi:type="dcterms:W3CDTF">2026-03-11T05:58:39Z</dcterms:created>
  <dcterms:modified xsi:type="dcterms:W3CDTF">2026-04-15T06:42:00Z</dcterms:modified>
</cp:coreProperties>
</file>